            <v>42653</v>
          </cell>
          <cell r="N3837">
            <v>3.5060000000000002</v>
          </cell>
          <cell r="Q3837">
            <v>42096</v>
          </cell>
          <cell r="R3837">
            <v>3.69</v>
          </cell>
        </row>
        <row r="3838">
          <cell r="A3838">
            <v>42086</v>
          </cell>
          <cell r="B3838">
            <v>1.95</v>
          </cell>
          <cell r="I3838">
            <v>41866</v>
          </cell>
          <cell r="J3838">
            <v>3.1322999999999999</v>
          </cell>
          <cell r="M3838">
            <v>42654</v>
          </cell>
          <cell r="N3838">
            <v>3.5255999999999998</v>
          </cell>
          <cell r="Q3838">
            <v>42097</v>
          </cell>
          <cell r="R3838">
            <v>3.65</v>
          </cell>
        </row>
        <row r="3839">
          <cell r="A3839">
            <v>42087</v>
          </cell>
          <cell r="B3839">
            <v>1.94</v>
          </cell>
          <cell r="I3839">
            <v>41869</v>
          </cell>
          <cell r="J3839">
            <v>3.1983000000000001</v>
          </cell>
          <cell r="M3839">
            <v>42655</v>
          </cell>
          <cell r="N3839">
            <v>3.5265</v>
          </cell>
          <cell r="Q3839">
            <v>42100</v>
          </cell>
          <cell r="R3839">
            <v>3.74</v>
          </cell>
        </row>
        <row r="3840">
          <cell r="A3840">
            <v>42088</v>
          </cell>
          <cell r="B3840">
            <v>1.97</v>
          </cell>
          <cell r="I3840">
            <v>41870</v>
          </cell>
          <cell r="J3840">
            <v>3.2130999999999998</v>
          </cell>
          <cell r="M3840">
            <v>42656</v>
          </cell>
          <cell r="N3840">
            <v>3.4807999999999999</v>
          </cell>
          <cell r="Q3840">
            <v>42101</v>
          </cell>
          <cell r="R3840">
            <v>3.7</v>
          </cell>
        </row>
        <row r="3841">
          <cell r="A3841">
            <v>42089</v>
          </cell>
          <cell r="B3841">
            <v>2.04</v>
          </cell>
          <cell r="I3841">
            <v>41871</v>
          </cell>
          <cell r="J3841">
            <v>3.2204999999999999</v>
          </cell>
          <cell r="M3841">
            <v>42657</v>
          </cell>
          <cell r="N3841">
            <v>3.5587999999999997</v>
          </cell>
          <cell r="Q3841">
            <v>42102</v>
          </cell>
          <cell r="R3841">
            <v>3.68</v>
          </cell>
        </row>
        <row r="3842">
          <cell r="A3842">
            <v>42090</v>
          </cell>
          <cell r="B3842">
            <v>1.99</v>
          </cell>
          <cell r="I3842">
            <v>41872</v>
          </cell>
          <cell r="J3842">
            <v>3.1884000000000001</v>
          </cell>
          <cell r="M3842">
            <v>42660</v>
          </cell>
          <cell r="N3842">
            <v>3.5268000000000002</v>
          </cell>
          <cell r="Q3842">
            <v>42103</v>
          </cell>
          <cell r="R3842">
            <v>3.76</v>
          </cell>
        </row>
        <row r="3843">
          <cell r="A3843">
            <v>42093</v>
          </cell>
          <cell r="B3843">
            <v>1.99</v>
          </cell>
          <cell r="I3843">
            <v>41873</v>
          </cell>
          <cell r="J3843">
            <v>3.1566000000000001</v>
          </cell>
          <cell r="M3843">
            <v>42661</v>
          </cell>
          <cell r="N3843">
            <v>3.5164</v>
          </cell>
          <cell r="Q3843">
            <v>42104</v>
          </cell>
          <cell r="R3843">
            <v>3.75</v>
          </cell>
        </row>
        <row r="3844">
          <cell r="A3844">
            <v>42094</v>
          </cell>
          <cell r="B3844">
            <v>1.99</v>
          </cell>
          <cell r="I3844">
            <v>41876</v>
          </cell>
          <cell r="J3844">
            <v>3.1314000000000002</v>
          </cell>
          <cell r="M3844">
            <v>42662</v>
          </cell>
          <cell r="N3844">
            <v>3.5266000000000002</v>
          </cell>
          <cell r="Q3844">
            <v>42107</v>
          </cell>
          <cell r="R3844">
            <v>3.74</v>
          </cell>
        </row>
        <row r="3845">
          <cell r="A3845">
            <v>42095</v>
          </cell>
          <cell r="B3845">
            <v>1.95</v>
          </cell>
          <cell r="I3845">
            <v>41877</v>
          </cell>
          <cell r="J3845">
            <v>3.1623000000000001</v>
          </cell>
          <cell r="M3845">
            <v>42663</v>
          </cell>
          <cell r="N3845">
            <v>3.5066000000000002</v>
          </cell>
          <cell r="Q3845">
            <v>42108</v>
          </cell>
          <cell r="R3845">
            <v>3.71</v>
          </cell>
        </row>
        <row r="3846">
          <cell r="A3846">
            <v>42096</v>
          </cell>
          <cell r="B3846">
            <v>1.96</v>
          </cell>
          <cell r="I3846">
            <v>41878</v>
          </cell>
          <cell r="J3846">
            <v>3.1023999999999998</v>
          </cell>
          <cell r="M3846">
            <v>42664</v>
          </cell>
          <cell r="N3846">
            <v>3.4702000000000002</v>
          </cell>
          <cell r="Q3846">
            <v>42109</v>
          </cell>
          <cell r="R3846">
            <v>3.7199999999999998</v>
          </cell>
        </row>
        <row r="3847">
          <cell r="A3847">
            <v>42100</v>
          </cell>
          <cell r="B3847">
            <v>2</v>
          </cell>
          <cell r="I3847">
            <v>41879</v>
          </cell>
          <cell r="J3847">
            <v>3.0743999999999998</v>
          </cell>
          <cell r="M3847">
            <v>42667</v>
          </cell>
          <cell r="N3847">
            <v>3.4889999999999999</v>
          </cell>
          <cell r="Q3847">
            <v>42110</v>
          </cell>
          <cell r="R3847">
            <v>3.7199999999999998</v>
          </cell>
        </row>
        <row r="3848">
          <cell r="A3848">
            <v>42101</v>
          </cell>
          <cell r="B3848">
            <v>1.99</v>
          </cell>
          <cell r="I3848">
            <v>41880</v>
          </cell>
          <cell r="J3848">
            <v>3.0792000000000002</v>
          </cell>
          <cell r="M3848">
            <v>42668</v>
          </cell>
          <cell r="N3848">
            <v>3.4819</v>
          </cell>
          <cell r="Q3848">
            <v>42111</v>
          </cell>
          <cell r="R3848">
            <v>3.67</v>
          </cell>
        </row>
        <row r="3849">
          <cell r="A3849">
            <v>42102</v>
          </cell>
          <cell r="B3849">
            <v>1.98</v>
          </cell>
          <cell r="I3849">
            <v>41883</v>
          </cell>
          <cell r="J3849">
            <v>3.0792000000000002</v>
          </cell>
          <cell r="M3849">
            <v>42669</v>
          </cell>
          <cell r="N3849">
            <v>3.4975000000000001</v>
          </cell>
          <cell r="Q3849">
            <v>42114</v>
          </cell>
          <cell r="R3849">
            <v>3.73</v>
          </cell>
        </row>
        <row r="3850">
          <cell r="A3850">
            <v>42103</v>
          </cell>
          <cell r="B3850">
            <v>2.0299999999999998</v>
          </cell>
          <cell r="I3850">
            <v>41884</v>
          </cell>
          <cell r="J3850">
            <v>3.1753</v>
          </cell>
          <cell r="M3850">
            <v>42670</v>
          </cell>
          <cell r="N3850">
            <v>3.5640000000000001</v>
          </cell>
          <cell r="Q3850">
            <v>42115</v>
          </cell>
          <cell r="R3850">
            <v>3.75</v>
          </cell>
        </row>
        <row r="3851">
          <cell r="A3851">
            <v>42104</v>
          </cell>
          <cell r="B3851">
            <v>2.04</v>
          </cell>
          <cell r="I3851">
            <v>41885</v>
          </cell>
          <cell r="J3851">
            <v>3.1419000000000001</v>
          </cell>
          <cell r="M3851">
            <v>42671</v>
          </cell>
          <cell r="N3851">
            <v>3.5632999999999999</v>
          </cell>
          <cell r="Q3851">
            <v>42116</v>
          </cell>
          <cell r="R3851">
            <v>3.81</v>
          </cell>
        </row>
        <row r="3852">
          <cell r="A3852">
            <v>42107</v>
          </cell>
          <cell r="B3852">
            <v>2.0299999999999998</v>
          </cell>
          <cell r="I3852">
            <v>41886</v>
          </cell>
          <cell r="J3852">
            <v>3.2090000000000001</v>
          </cell>
          <cell r="M3852">
            <v>42674</v>
          </cell>
          <cell r="N3852">
            <v>3.5244999999999997</v>
          </cell>
          <cell r="Q3852">
            <v>42117</v>
          </cell>
          <cell r="R3852">
            <v>3.8</v>
          </cell>
        </row>
        <row r="3853">
          <cell r="A3853">
            <v>42108</v>
          </cell>
          <cell r="B3853">
            <v>1.98</v>
          </cell>
          <cell r="I3853">
            <v>41887</v>
          </cell>
          <cell r="J3853">
            <v>3.2263000000000002</v>
          </cell>
          <cell r="M3853">
            <v>42675</v>
          </cell>
          <cell r="N3853">
            <v>3.5263999999999998</v>
          </cell>
          <cell r="Q3853">
            <v>42118</v>
          </cell>
          <cell r="R3853">
            <v>3.79</v>
          </cell>
        </row>
        <row r="3854">
          <cell r="A3854">
            <v>42109</v>
          </cell>
          <cell r="B3854">
            <v>1.99</v>
          </cell>
          <cell r="I3854">
            <v>41890</v>
          </cell>
          <cell r="J3854">
            <v>3.2246999999999999</v>
          </cell>
          <cell r="M3854">
            <v>42676</v>
          </cell>
          <cell r="N3854">
            <v>3.4961000000000002</v>
          </cell>
          <cell r="Q3854">
            <v>42121</v>
          </cell>
          <cell r="R3854">
            <v>3.7800000000000002</v>
          </cell>
        </row>
        <row r="3855">
          <cell r="A3855">
            <v>42110</v>
          </cell>
          <cell r="B3855">
            <v>2.02</v>
          </cell>
          <cell r="I3855">
            <v>41891</v>
          </cell>
          <cell r="J3855">
            <v>3.2338</v>
          </cell>
          <cell r="M3855">
            <v>42677</v>
          </cell>
          <cell r="N3855">
            <v>3.5165999999999999</v>
          </cell>
          <cell r="Q3855">
            <v>42122</v>
          </cell>
          <cell r="R3855">
            <v>3.84</v>
          </cell>
        </row>
        <row r="3856">
          <cell r="A3856">
            <v>42111</v>
          </cell>
          <cell r="B3856">
            <v>2.02</v>
          </cell>
          <cell r="I3856">
            <v>41892</v>
          </cell>
          <cell r="J3856">
            <v>3.2721999999999998</v>
          </cell>
          <cell r="M3856">
            <v>42678</v>
          </cell>
          <cell r="N3856">
            <v>3.4790000000000001</v>
          </cell>
          <cell r="Q3856">
            <v>42123</v>
          </cell>
          <cell r="R3856">
            <v>3.91</v>
          </cell>
        </row>
        <row r="3857">
          <cell r="A3857">
            <v>42114</v>
          </cell>
          <cell r="B3857">
            <v>2.04</v>
          </cell>
          <cell r="I3857">
            <v>41893</v>
          </cell>
          <cell r="J3857">
            <v>3.2772000000000001</v>
          </cell>
          <cell r="M3857">
            <v>42681</v>
          </cell>
          <cell r="N3857">
            <v>3.5413000000000001</v>
          </cell>
          <cell r="Q3857">
            <v>42124</v>
          </cell>
          <cell r="R3857">
            <v>3.93</v>
          </cell>
        </row>
        <row r="3858">
          <cell r="A3858">
            <v>42115</v>
          </cell>
          <cell r="B3858">
            <v>2.0499999999999998</v>
          </cell>
          <cell r="I3858">
            <v>41894</v>
          </cell>
          <cell r="J3858">
            <v>3.3441000000000001</v>
          </cell>
          <cell r="M3858">
            <v>42682</v>
          </cell>
          <cell r="N3858">
            <v>3.5874999999999999</v>
          </cell>
          <cell r="Q3858">
            <v>42125</v>
          </cell>
          <cell r="R3858">
            <v>4.01</v>
          </cell>
        </row>
        <row r="3859">
          <cell r="A3859">
            <v>42116</v>
          </cell>
          <cell r="B3859">
            <v>2.09</v>
          </cell>
          <cell r="I3859">
            <v>41897</v>
          </cell>
          <cell r="J3859">
            <v>3.3433000000000002</v>
          </cell>
          <cell r="M3859">
            <v>42683</v>
          </cell>
          <cell r="N3859">
            <v>3.6989000000000001</v>
          </cell>
          <cell r="Q3859">
            <v>42128</v>
          </cell>
          <cell r="R3859">
            <v>4.05</v>
          </cell>
        </row>
        <row r="3860">
          <cell r="A3860">
            <v>42117</v>
          </cell>
          <cell r="B3860">
            <v>2.08</v>
          </cell>
          <cell r="I3860">
            <v>41898</v>
          </cell>
          <cell r="J3860">
            <v>3.3603999999999998</v>
          </cell>
          <cell r="M3860">
            <v>42684</v>
          </cell>
          <cell r="N3860">
            <v>3.7281</v>
          </cell>
          <cell r="Q3860">
            <v>42129</v>
          </cell>
          <cell r="R3860">
            <v>4.09</v>
          </cell>
        </row>
        <row r="3861">
          <cell r="A3861">
            <v>42118</v>
          </cell>
          <cell r="B3861">
            <v>2.0499999999999998</v>
          </cell>
          <cell r="I3861">
            <v>41899</v>
          </cell>
          <cell r="J3861">
            <v>3.3689999999999998</v>
          </cell>
          <cell r="M3861">
            <v>42685</v>
          </cell>
          <cell r="N3861">
            <v>3.7281</v>
          </cell>
          <cell r="Q3861">
            <v>42130</v>
          </cell>
          <cell r="R3861">
            <v>4.17</v>
          </cell>
        </row>
        <row r="3862">
          <cell r="A3862">
            <v>42121</v>
          </cell>
          <cell r="B3862">
            <v>2.06</v>
          </cell>
          <cell r="I3862">
            <v>41900</v>
          </cell>
          <cell r="J3862">
            <v>3.3475999999999999</v>
          </cell>
          <cell r="M3862">
            <v>42688</v>
          </cell>
          <cell r="N3862">
            <v>3.8502999999999998</v>
          </cell>
          <cell r="Q3862">
            <v>42131</v>
          </cell>
          <cell r="R3862">
            <v>4.0999999999999996</v>
          </cell>
        </row>
        <row r="3863">
          <cell r="A3863">
            <v>42122</v>
          </cell>
          <cell r="B3863">
            <v>2.15</v>
          </cell>
          <cell r="I3863">
            <v>41901</v>
          </cell>
          <cell r="J3863">
            <v>3.2839999999999998</v>
          </cell>
          <cell r="M3863">
            <v>42689</v>
          </cell>
          <cell r="N3863">
            <v>3.8186999999999998</v>
          </cell>
          <cell r="Q3863">
            <v>42132</v>
          </cell>
          <cell r="R3863">
            <v>4.0999999999999996</v>
          </cell>
        </row>
        <row r="3864">
          <cell r="A3864">
            <v>42123</v>
          </cell>
          <cell r="B3864">
            <v>2.19</v>
          </cell>
          <cell r="I3864">
            <v>41904</v>
          </cell>
          <cell r="J3864">
            <v>3.2890999999999999</v>
          </cell>
          <cell r="M3864">
            <v>42690</v>
          </cell>
          <cell r="N3864">
            <v>3.7584999999999997</v>
          </cell>
          <cell r="Q3864">
            <v>42135</v>
          </cell>
          <cell r="R3864">
            <v>4.22</v>
          </cell>
        </row>
        <row r="3865">
          <cell r="A3865">
            <v>42124</v>
          </cell>
          <cell r="B3865">
            <v>2.1800000000000002</v>
          </cell>
          <cell r="I3865">
            <v>41905</v>
          </cell>
          <cell r="J3865">
            <v>3.2463000000000002</v>
          </cell>
          <cell r="M3865">
            <v>42691</v>
          </cell>
          <cell r="N3865">
            <v>3.8031999999999999</v>
          </cell>
          <cell r="Q3865">
            <v>42136</v>
          </cell>
          <cell r="R3865">
            <v>4.22</v>
          </cell>
        </row>
        <row r="3866">
          <cell r="A3866">
            <v>42125</v>
          </cell>
          <cell r="B3866">
            <v>2.2400000000000002</v>
          </cell>
          <cell r="I3866">
            <v>41906</v>
          </cell>
          <cell r="J3866">
            <v>3.2789999999999999</v>
          </cell>
          <cell r="M3866">
            <v>42692</v>
          </cell>
          <cell r="N3866">
            <v>3.8418999999999999</v>
          </cell>
          <cell r="Q3866">
            <v>42137</v>
          </cell>
          <cell r="R3866">
            <v>4.2699999999999996</v>
          </cell>
        </row>
        <row r="3867">
          <cell r="A3867">
            <v>42128</v>
          </cell>
          <cell r="B3867">
            <v>2.29</v>
          </cell>
          <cell r="I3867">
            <v>41907</v>
          </cell>
          <cell r="J3867">
            <v>3.2115</v>
          </cell>
          <cell r="M3867">
            <v>42695</v>
          </cell>
          <cell r="N3867">
            <v>3.8275000000000001</v>
          </cell>
          <cell r="Q3867">
            <v>42138</v>
          </cell>
          <cell r="R3867">
            <v>4.26</v>
          </cell>
        </row>
        <row r="3868">
          <cell r="A3868">
            <v>42129</v>
          </cell>
          <cell r="B3868">
            <v>2.3199999999999998</v>
          </cell>
          <cell r="I3868">
            <v>41908</v>
          </cell>
          <cell r="J3868">
            <v>3.214</v>
          </cell>
          <cell r="M3868">
            <v>42696</v>
          </cell>
          <cell r="N3868">
            <v>3.8031000000000001</v>
          </cell>
          <cell r="Q3868">
            <v>42139</v>
          </cell>
          <cell r="R3868">
            <v>4.1399999999999997</v>
          </cell>
        </row>
        <row r="3869">
          <cell r="A3869">
            <v>42130</v>
          </cell>
          <cell r="B3869">
            <v>2.39</v>
          </cell>
          <cell r="I3869">
            <v>41911</v>
          </cell>
          <cell r="J3869">
            <v>3.1646999999999998</v>
          </cell>
          <cell r="M3869">
            <v>42697</v>
          </cell>
          <cell r="N3869">
            <v>3.802</v>
          </cell>
          <cell r="Q3869">
            <v>42142</v>
          </cell>
          <cell r="R3869">
            <v>4.24</v>
          </cell>
        </row>
        <row r="3870">
          <cell r="A3870">
            <v>42131</v>
          </cell>
          <cell r="B3870">
            <v>2.33</v>
          </cell>
          <cell r="I3870">
            <v>41912</v>
          </cell>
          <cell r="J3870">
            <v>3.1966999999999999</v>
          </cell>
          <cell r="M3870">
            <v>42698</v>
          </cell>
          <cell r="N3870">
            <v>3.8174999999999999</v>
          </cell>
          <cell r="Q3870">
            <v>42143</v>
          </cell>
          <cell r="R3870">
            <v>4.2699999999999996</v>
          </cell>
        </row>
        <row r="3871">
          <cell r="A3871">
            <v>42132</v>
          </cell>
          <cell r="B3871">
            <v>2.2999999999999998</v>
          </cell>
          <cell r="I3871">
            <v>41913</v>
          </cell>
          <cell r="J3871">
            <v>3.0918999999999999</v>
          </cell>
          <cell r="M3871">
            <v>42699</v>
          </cell>
          <cell r="N3871">
            <v>3.7803</v>
          </cell>
          <cell r="Q3871">
            <v>42144</v>
          </cell>
          <cell r="R3871">
            <v>4.29</v>
          </cell>
        </row>
        <row r="3872">
          <cell r="A3872">
            <v>42135</v>
          </cell>
          <cell r="B3872">
            <v>2.4</v>
          </cell>
          <cell r="I3872">
            <v>41914</v>
          </cell>
          <cell r="J3872">
            <v>3.1427</v>
          </cell>
          <cell r="M3872">
            <v>42702</v>
          </cell>
          <cell r="N3872">
            <v>3.7431000000000001</v>
          </cell>
          <cell r="Q3872">
            <v>42145</v>
          </cell>
          <cell r="R3872">
            <v>4.22</v>
          </cell>
        </row>
        <row r="3873">
          <cell r="A3873">
            <v>42136</v>
          </cell>
          <cell r="B3873">
            <v>2.39</v>
          </cell>
          <cell r="I3873">
            <v>41915</v>
          </cell>
          <cell r="J3873">
            <v>3.1233</v>
          </cell>
          <cell r="M3873">
            <v>42703</v>
          </cell>
          <cell r="N3873">
            <v>3.7199</v>
          </cell>
          <cell r="Q3873">
            <v>42146</v>
          </cell>
          <cell r="R3873">
            <v>4.24</v>
          </cell>
        </row>
        <row r="3874">
          <cell r="A3874">
            <v>42137</v>
          </cell>
          <cell r="B3874">
            <v>2.4300000000000002</v>
          </cell>
          <cell r="I3874">
            <v>41918</v>
          </cell>
          <cell r="J3874">
            <v>3.1273</v>
          </cell>
          <cell r="M3874">
            <v>42704</v>
          </cell>
          <cell r="N3874">
            <v>3.7816000000000001</v>
          </cell>
          <cell r="Q3874">
            <v>42150</v>
          </cell>
          <cell r="R3874">
            <v>4.1500000000000004</v>
          </cell>
        </row>
        <row r="3875">
          <cell r="A3875">
            <v>42138</v>
          </cell>
          <cell r="B3875">
            <v>2.41</v>
          </cell>
          <cell r="I3875">
            <v>41919</v>
          </cell>
          <cell r="J3875">
            <v>3.0464000000000002</v>
          </cell>
          <cell r="M3875">
            <v>42705</v>
          </cell>
          <cell r="N3875">
            <v>3.8588</v>
          </cell>
          <cell r="Q3875">
            <v>42151</v>
          </cell>
          <cell r="R3875">
            <v>4.13</v>
          </cell>
        </row>
        <row r="3876">
          <cell r="A3876">
            <v>42139</v>
          </cell>
          <cell r="B3876">
            <v>2.33</v>
          </cell>
          <cell r="I3876">
            <v>41920</v>
          </cell>
          <cell r="J3876">
            <v>3.0598999999999998</v>
          </cell>
          <cell r="M3876">
            <v>42706</v>
          </cell>
          <cell r="N3876">
            <v>3.8120000000000003</v>
          </cell>
          <cell r="Q3876">
            <v>42152</v>
          </cell>
          <cell r="R3876">
            <v>4.1500000000000004</v>
          </cell>
        </row>
        <row r="3877">
          <cell r="A3877">
            <v>42143</v>
          </cell>
          <cell r="B3877">
            <v>2.4300000000000002</v>
          </cell>
          <cell r="I3877">
            <v>41921</v>
          </cell>
          <cell r="J3877">
            <v>3.0495999999999999</v>
          </cell>
          <cell r="M3877">
            <v>42709</v>
          </cell>
          <cell r="N3877">
            <v>3.7963</v>
          </cell>
          <cell r="Q3877">
            <v>42153</v>
          </cell>
          <cell r="R3877">
            <v>4.1100000000000003</v>
          </cell>
        </row>
        <row r="3878">
          <cell r="A3878">
            <v>42144</v>
          </cell>
          <cell r="B3878">
            <v>2.41</v>
          </cell>
          <cell r="I3878">
            <v>41922</v>
          </cell>
          <cell r="J3878">
            <v>3.0124</v>
          </cell>
          <cell r="M3878">
            <v>42710</v>
          </cell>
          <cell r="N3878">
            <v>3.8024</v>
          </cell>
          <cell r="Q3878">
            <v>42156</v>
          </cell>
          <cell r="R3878">
            <v>4.22</v>
          </cell>
        </row>
        <row r="3879">
          <cell r="A3879">
            <v>42145</v>
          </cell>
          <cell r="B3879">
            <v>2.35</v>
          </cell>
          <cell r="I3879">
            <v>41925</v>
          </cell>
          <cell r="J3879">
            <v>3.0124</v>
          </cell>
          <cell r="M3879">
            <v>42711</v>
          </cell>
          <cell r="N3879">
            <v>3.7679</v>
          </cell>
          <cell r="Q3879">
            <v>42157</v>
          </cell>
          <cell r="R3879">
            <v>4.3</v>
          </cell>
        </row>
        <row r="3880">
          <cell r="A3880">
            <v>42146</v>
          </cell>
          <cell r="B3880">
            <v>2.35</v>
          </cell>
          <cell r="I3880">
            <v>41926</v>
          </cell>
          <cell r="J3880">
            <v>2.9531000000000001</v>
          </cell>
          <cell r="M3880">
            <v>42712</v>
          </cell>
          <cell r="N3880">
            <v>3.8384</v>
          </cell>
          <cell r="Q3880">
            <v>42158</v>
          </cell>
          <cell r="R3880">
            <v>4.38</v>
          </cell>
        </row>
        <row r="3881">
          <cell r="A3881">
            <v>42149</v>
          </cell>
          <cell r="B3881">
            <v>2.36</v>
          </cell>
          <cell r="I3881">
            <v>41927</v>
          </cell>
          <cell r="J3881">
            <v>2.9176000000000002</v>
          </cell>
          <cell r="M3881">
            <v>42713</v>
          </cell>
          <cell r="N3881">
            <v>3.9039000000000001</v>
          </cell>
          <cell r="Q3881">
            <v>42159</v>
          </cell>
          <cell r="R3881">
            <v>4.3099999999999996</v>
          </cell>
        </row>
        <row r="3882">
          <cell r="A3882">
            <v>42150</v>
          </cell>
          <cell r="B3882">
            <v>2.2800000000000002</v>
          </cell>
          <cell r="I3882">
            <v>41928</v>
          </cell>
          <cell r="J3882">
            <v>2.9352999999999998</v>
          </cell>
          <cell r="M3882">
            <v>42716</v>
          </cell>
          <cell r="N3882">
            <v>3.9412000000000003</v>
          </cell>
          <cell r="Q3882">
            <v>42160</v>
          </cell>
          <cell r="R3882">
            <v>4.3899999999999997</v>
          </cell>
        </row>
        <row r="3883">
          <cell r="A3883">
            <v>42151</v>
          </cell>
          <cell r="B3883">
            <v>2.25</v>
          </cell>
          <cell r="I3883">
            <v>41929</v>
          </cell>
          <cell r="J3883">
            <v>2.9678</v>
          </cell>
          <cell r="M3883">
            <v>42717</v>
          </cell>
          <cell r="N3883">
            <v>3.9201000000000001</v>
          </cell>
          <cell r="Q3883">
            <v>42163</v>
          </cell>
          <cell r="R3883">
            <v>4.38</v>
          </cell>
        </row>
        <row r="3884">
          <cell r="A3884">
            <v>42152</v>
          </cell>
          <cell r="B3884">
            <v>2.2400000000000002</v>
          </cell>
          <cell r="I3884">
            <v>41932</v>
          </cell>
          <cell r="J3884">
            <v>2.9655</v>
          </cell>
          <cell r="M3884">
            <v>42718</v>
          </cell>
          <cell r="N3884">
            <v>3.9276999999999997</v>
          </cell>
          <cell r="Q3884">
            <v>42164</v>
          </cell>
          <cell r="R3884">
            <v>4.43</v>
          </cell>
        </row>
        <row r="3885">
          <cell r="A3885">
            <v>42153</v>
          </cell>
          <cell r="B3885">
            <v>2.2000000000000002</v>
          </cell>
          <cell r="I3885">
            <v>41933</v>
          </cell>
          <cell r="J3885">
            <v>2.9904000000000002</v>
          </cell>
          <cell r="M3885">
            <v>42719</v>
          </cell>
          <cell r="N3885">
            <v>3.9558</v>
          </cell>
          <cell r="Q3885">
            <v>42165</v>
          </cell>
          <cell r="R3885">
            <v>4.4800000000000004</v>
          </cell>
        </row>
        <row r="3886">
          <cell r="A3886">
            <v>42156</v>
          </cell>
          <cell r="B3886">
            <v>2.23</v>
          </cell>
          <cell r="I3886">
            <v>41934</v>
          </cell>
          <cell r="J3886">
            <v>2.9904000000000002</v>
          </cell>
          <cell r="M3886">
            <v>42720</v>
          </cell>
          <cell r="N3886">
            <v>3.9609000000000001</v>
          </cell>
          <cell r="Q3886">
            <v>42166</v>
          </cell>
          <cell r="R3886">
            <v>4.37</v>
          </cell>
        </row>
        <row r="3887">
          <cell r="A3887">
            <v>42157</v>
          </cell>
          <cell r="B3887">
            <v>2.2999999999999998</v>
          </cell>
          <cell r="I3887">
            <v>41935</v>
          </cell>
          <cell r="J3887">
            <v>3.0430999999999999</v>
          </cell>
          <cell r="M3887">
            <v>42723</v>
          </cell>
          <cell r="N3887">
            <v>3.9295999999999998</v>
          </cell>
          <cell r="Q3887">
            <v>42167</v>
          </cell>
          <cell r="R3887">
            <v>4.37</v>
          </cell>
        </row>
        <row r="3888">
          <cell r="A3888">
            <v>42158</v>
          </cell>
          <cell r="B3888">
            <v>2.37</v>
          </cell>
          <cell r="I3888">
            <v>41936</v>
          </cell>
          <cell r="J3888">
            <v>3.0423</v>
          </cell>
          <cell r="M3888">
            <v>42724</v>
          </cell>
          <cell r="N3888">
            <v>3.9377</v>
          </cell>
          <cell r="Q3888">
            <v>42170</v>
          </cell>
          <cell r="R3888">
            <v>4.37</v>
          </cell>
        </row>
        <row r="3889">
          <cell r="A3889">
            <v>42159</v>
          </cell>
          <cell r="B3889">
            <v>2.33</v>
          </cell>
          <cell r="I3889">
            <v>41939</v>
          </cell>
          <cell r="J3889">
            <v>3.0367999999999999</v>
          </cell>
          <cell r="M3889">
            <v>42725</v>
          </cell>
          <cell r="N3889">
            <v>3.9298000000000002</v>
          </cell>
          <cell r="Q3889">
            <v>42171</v>
          </cell>
          <cell r="R3889">
            <v>4.33</v>
          </cell>
        </row>
        <row r="3890">
          <cell r="A3890">
            <v>42160</v>
          </cell>
          <cell r="B3890">
            <v>2.39</v>
          </cell>
          <cell r="I3890">
            <v>41940</v>
          </cell>
          <cell r="J3890">
            <v>3.0678000000000001</v>
          </cell>
          <cell r="M3890">
            <v>42726</v>
          </cell>
          <cell r="N3890">
            <v>3.9371</v>
          </cell>
          <cell r="Q3890">
            <v>42172</v>
          </cell>
          <cell r="R3890">
            <v>4.34</v>
          </cell>
        </row>
        <row r="3891">
          <cell r="A3891">
            <v>42163</v>
          </cell>
          <cell r="B3891">
            <v>2.39</v>
          </cell>
          <cell r="I3891">
            <v>41941</v>
          </cell>
          <cell r="J3891">
            <v>3.0495000000000001</v>
          </cell>
          <cell r="M3891">
            <v>42727</v>
          </cell>
          <cell r="N3891">
            <v>3.9157999999999999</v>
          </cell>
          <cell r="Q3891">
            <v>42173</v>
          </cell>
          <cell r="R3891">
            <v>4.42</v>
          </cell>
        </row>
        <row r="3892">
          <cell r="A3892">
            <v>42164</v>
          </cell>
          <cell r="B3892">
            <v>2.44</v>
          </cell>
          <cell r="I3892">
            <v>41942</v>
          </cell>
          <cell r="J3892">
            <v>3.0463</v>
          </cell>
          <cell r="M3892">
            <v>42730</v>
          </cell>
          <cell r="N3892">
            <v>3.9157999999999999</v>
          </cell>
          <cell r="Q3892">
            <v>42174</v>
          </cell>
          <cell r="R3892">
            <v>4.34</v>
          </cell>
        </row>
        <row r="3893">
          <cell r="A3893">
            <v>42165</v>
          </cell>
          <cell r="B3893">
            <v>2.48</v>
          </cell>
          <cell r="I3893">
            <v>41943</v>
          </cell>
          <cell r="J3893">
            <v>3.0661999999999998</v>
          </cell>
          <cell r="M3893">
            <v>42731</v>
          </cell>
          <cell r="N3893">
            <v>3.9157999999999999</v>
          </cell>
          <cell r="Q3893">
            <v>42177</v>
          </cell>
          <cell r="R3893">
            <v>4.43</v>
          </cell>
        </row>
        <row r="3894">
          <cell r="A3894">
            <v>42166</v>
          </cell>
          <cell r="B3894">
            <v>2.41</v>
          </cell>
          <cell r="I3894">
            <v>41946</v>
          </cell>
          <cell r="J3894">
            <v>3.0638000000000001</v>
          </cell>
          <cell r="M3894">
            <v>42732</v>
          </cell>
          <cell r="N3894">
            <v>3.8649</v>
          </cell>
          <cell r="Q3894">
            <v>42178</v>
          </cell>
          <cell r="R3894">
            <v>4.4800000000000004</v>
          </cell>
        </row>
        <row r="3895">
          <cell r="A3895">
            <v>42167</v>
          </cell>
          <cell r="B3895">
            <v>2.39</v>
          </cell>
          <cell r="I3895">
            <v>41947</v>
          </cell>
          <cell r="J3895">
            <v>3.0478000000000001</v>
          </cell>
          <cell r="M3895">
            <v>42733</v>
          </cell>
          <cell r="N3895">
            <v>3.8468</v>
          </cell>
          <cell r="Q3895">
            <v>42179</v>
          </cell>
          <cell r="R3895">
            <v>4.43</v>
          </cell>
        </row>
        <row r="3896">
          <cell r="A3896">
            <v>42170</v>
          </cell>
          <cell r="B3896">
            <v>2.36</v>
          </cell>
          <cell r="I3896">
            <v>41948</v>
          </cell>
          <cell r="J3896">
            <v>3.0590000000000002</v>
          </cell>
          <cell r="M3896">
            <v>42734</v>
          </cell>
          <cell r="N3896">
            <v>3.8349000000000002</v>
          </cell>
          <cell r="Q3896">
            <v>42180</v>
          </cell>
          <cell r="R3896">
            <v>4.4400000000000004</v>
          </cell>
        </row>
        <row r="3897">
          <cell r="A3897">
            <v>42171</v>
          </cell>
          <cell r="B3897">
            <v>2.34</v>
          </cell>
          <cell r="I3897">
            <v>41949</v>
          </cell>
          <cell r="J3897">
            <v>3.1030000000000002</v>
          </cell>
          <cell r="M3897">
            <v>42737</v>
          </cell>
          <cell r="N3897">
            <v>3.8349000000000002</v>
          </cell>
          <cell r="Q3897">
            <v>42181</v>
          </cell>
          <cell r="R3897">
            <v>4.54</v>
          </cell>
        </row>
        <row r="3898">
          <cell r="A3898">
            <v>42172</v>
          </cell>
          <cell r="B3898">
            <v>2.36</v>
          </cell>
          <cell r="I3898">
            <v>41950</v>
          </cell>
          <cell r="J3898">
            <v>3.028</v>
          </cell>
          <cell r="M3898">
            <v>42738</v>
          </cell>
          <cell r="N3898">
            <v>3.8504</v>
          </cell>
          <cell r="Q3898">
            <v>42184</v>
          </cell>
          <cell r="R3898">
            <v>4.3899999999999997</v>
          </cell>
        </row>
        <row r="3899">
          <cell r="A3899">
            <v>42173</v>
          </cell>
          <cell r="B3899">
            <v>2.39</v>
          </cell>
          <cell r="I3899">
            <v>41953</v>
          </cell>
          <cell r="J3899">
            <v>3.0926</v>
          </cell>
          <cell r="M3899">
            <v>42739</v>
          </cell>
          <cell r="N3899">
            <v>3.8026</v>
          </cell>
          <cell r="Q3899">
            <v>42185</v>
          </cell>
          <cell r="R3899">
            <v>4.42</v>
          </cell>
        </row>
        <row r="3900">
          <cell r="A3900">
            <v>42174</v>
          </cell>
          <cell r="B3900">
            <v>2.33</v>
          </cell>
          <cell r="I3900">
            <v>41954</v>
          </cell>
          <cell r="J3900">
            <v>3.0926</v>
          </cell>
          <cell r="M3900">
            <v>42740</v>
          </cell>
          <cell r="N3900">
            <v>3.7587999999999999</v>
          </cell>
          <cell r="Q3900">
            <v>42186</v>
          </cell>
          <cell r="R3900">
            <v>4.51</v>
          </cell>
        </row>
        <row r="3901">
          <cell r="A3901">
            <v>42177</v>
          </cell>
          <cell r="B3901">
            <v>2.4</v>
          </cell>
          <cell r="I3901">
            <v>41955</v>
          </cell>
          <cell r="J3901">
            <v>3.1046</v>
          </cell>
          <cell r="M3901">
            <v>42741</v>
          </cell>
          <cell r="N3901">
            <v>3.8029000000000002</v>
          </cell>
          <cell r="Q3901">
            <v>42187</v>
          </cell>
          <cell r="R3901">
            <v>4.51</v>
          </cell>
        </row>
        <row r="3902">
          <cell r="A3902">
            <v>42178</v>
          </cell>
          <cell r="B3902">
            <v>2.42</v>
          </cell>
          <cell r="I3902">
            <v>41956</v>
          </cell>
          <cell r="J3902">
            <v>3.0709</v>
          </cell>
          <cell r="M3902">
            <v>42744</v>
          </cell>
          <cell r="N3902">
            <v>3.7719</v>
          </cell>
          <cell r="Q3902">
            <v>42191</v>
          </cell>
          <cell r="R3902">
            <v>4.3899999999999997</v>
          </cell>
        </row>
        <row r="3903">
          <cell r="A3903">
            <v>42179</v>
          </cell>
          <cell r="B3903">
            <v>2.38</v>
          </cell>
          <cell r="I3903">
            <v>41957</v>
          </cell>
          <cell r="J3903">
            <v>3.0487000000000002</v>
          </cell>
          <cell r="M3903">
            <v>42745</v>
          </cell>
          <cell r="N3903">
            <v>3.7692999999999999</v>
          </cell>
          <cell r="Q3903">
            <v>42192</v>
          </cell>
          <cell r="R3903">
            <v>4.34</v>
          </cell>
        </row>
        <row r="3904">
          <cell r="A3904">
            <v>42180</v>
          </cell>
          <cell r="B3904">
            <v>2.41</v>
          </cell>
          <cell r="I3904">
            <v>41960</v>
          </cell>
          <cell r="J3904">
            <v>3.0623999999999998</v>
          </cell>
          <cell r="M3904">
            <v>42746</v>
          </cell>
          <cell r="N3904">
            <v>3.7565</v>
          </cell>
          <cell r="Q3904">
            <v>42193</v>
          </cell>
          <cell r="R3904">
            <v>4.3099999999999996</v>
          </cell>
        </row>
        <row r="3905">
          <cell r="A3905">
            <v>42181</v>
          </cell>
          <cell r="B3905">
            <v>2.46</v>
          </cell>
          <cell r="I3905">
            <v>41961</v>
          </cell>
          <cell r="J3905">
            <v>3.0383</v>
          </cell>
          <cell r="M3905">
            <v>42747</v>
          </cell>
          <cell r="N3905">
            <v>3.7382999999999997</v>
          </cell>
          <cell r="Q3905">
            <v>42194</v>
          </cell>
          <cell r="R3905">
            <v>4.42</v>
          </cell>
        </row>
        <row r="3906">
          <cell r="A3906">
            <v>42184</v>
          </cell>
          <cell r="B3906">
            <v>2.35</v>
          </cell>
          <cell r="I3906">
            <v>41962</v>
          </cell>
          <cell r="J3906">
            <v>3.0769000000000002</v>
          </cell>
          <cell r="M3906">
            <v>42748</v>
          </cell>
          <cell r="N3906">
            <v>3.7965</v>
          </cell>
          <cell r="Q3906">
            <v>42195</v>
          </cell>
          <cell r="R3906">
            <v>4.54</v>
          </cell>
        </row>
        <row r="3907">
          <cell r="A3907">
            <v>42185</v>
          </cell>
          <cell r="B3907">
            <v>2.31</v>
          </cell>
          <cell r="I3907">
            <v>41963</v>
          </cell>
          <cell r="J3907">
            <v>3.0543</v>
          </cell>
          <cell r="M3907">
            <v>42751</v>
          </cell>
          <cell r="N3907">
            <v>3.7719</v>
          </cell>
          <cell r="Q3907">
            <v>42198</v>
          </cell>
          <cell r="R3907">
            <v>4.53</v>
          </cell>
        </row>
        <row r="3908">
          <cell r="A3908">
            <v>42187</v>
          </cell>
          <cell r="B3908">
            <v>2.37</v>
          </cell>
          <cell r="I3908">
            <v>41964</v>
          </cell>
          <cell r="J3908">
            <v>3.0175000000000001</v>
          </cell>
          <cell r="M3908">
            <v>42752</v>
          </cell>
          <cell r="N3908">
            <v>3.7593000000000001</v>
          </cell>
          <cell r="Q3908">
            <v>42199</v>
          </cell>
          <cell r="R3908">
            <v>4.5199999999999996</v>
          </cell>
        </row>
        <row r="3909">
          <cell r="A3909">
            <v>42188</v>
          </cell>
          <cell r="B3909">
            <v>2.34</v>
          </cell>
          <cell r="I3909">
            <v>41967</v>
          </cell>
          <cell r="J3909">
            <v>3.0198999999999998</v>
          </cell>
          <cell r="M3909">
            <v>42753</v>
          </cell>
          <cell r="N3909">
            <v>3.8003</v>
          </cell>
          <cell r="Q3909">
            <v>42200</v>
          </cell>
          <cell r="R3909">
            <v>4.46</v>
          </cell>
        </row>
        <row r="3910">
          <cell r="A3910">
            <v>42191</v>
          </cell>
          <cell r="B3910">
            <v>2.2800000000000002</v>
          </cell>
          <cell r="I3910">
            <v>41968</v>
          </cell>
          <cell r="J3910">
            <v>2.9605000000000001</v>
          </cell>
          <cell r="M3910">
            <v>42754</v>
          </cell>
          <cell r="N3910">
            <v>3.8491</v>
          </cell>
          <cell r="Q3910">
            <v>42201</v>
          </cell>
          <cell r="R3910">
            <v>4.45</v>
          </cell>
        </row>
        <row r="3911">
          <cell r="A3911">
            <v>42192</v>
          </cell>
          <cell r="B3911">
            <v>2.2200000000000002</v>
          </cell>
          <cell r="I3911">
            <v>41969</v>
          </cell>
          <cell r="J3911">
            <v>2.9542000000000002</v>
          </cell>
          <cell r="M3911">
            <v>42755</v>
          </cell>
          <cell r="N3911">
            <v>3.8567999999999998</v>
          </cell>
          <cell r="Q3911">
            <v>42202</v>
          </cell>
          <cell r="R3911">
            <v>4.41</v>
          </cell>
        </row>
        <row r="3912">
          <cell r="A3912">
            <v>42193</v>
          </cell>
          <cell r="B3912">
            <v>2.17</v>
          </cell>
          <cell r="I3912">
            <v>41970</v>
          </cell>
          <cell r="J3912">
            <v>2.9542000000000002</v>
          </cell>
          <cell r="M3912">
            <v>42758</v>
          </cell>
          <cell r="N3912">
            <v>3.8075000000000001</v>
          </cell>
          <cell r="Q3912">
            <v>42205</v>
          </cell>
          <cell r="R3912">
            <v>4.4400000000000004</v>
          </cell>
        </row>
        <row r="3913">
          <cell r="A3913">
            <v>42194</v>
          </cell>
          <cell r="B3913">
            <v>2.2400000000000002</v>
          </cell>
          <cell r="I3913">
            <v>41971</v>
          </cell>
          <cell r="J3913">
            <v>2.8887999999999998</v>
          </cell>
          <cell r="M3913">
            <v>42759</v>
          </cell>
          <cell r="N3913">
            <v>3.8685</v>
          </cell>
          <cell r="Q3913">
            <v>42206</v>
          </cell>
          <cell r="R3913">
            <v>4.41</v>
          </cell>
        </row>
        <row r="3914">
          <cell r="A3914">
            <v>42195</v>
          </cell>
          <cell r="B3914">
            <v>2.33</v>
          </cell>
          <cell r="I3914">
            <v>41974</v>
          </cell>
          <cell r="J3914">
            <v>2.9628000000000001</v>
          </cell>
          <cell r="M3914">
            <v>42760</v>
          </cell>
          <cell r="N3914">
            <v>3.9432</v>
          </cell>
          <cell r="Q3914">
            <v>42207</v>
          </cell>
          <cell r="R3914">
            <v>4.38</v>
          </cell>
        </row>
        <row r="3915">
          <cell r="A3915">
            <v>42198</v>
          </cell>
          <cell r="B3915">
            <v>2.34</v>
          </cell>
          <cell r="I3915">
            <v>41975</v>
          </cell>
          <cell r="J3915">
            <v>3.0127000000000002</v>
          </cell>
          <cell r="M3915">
            <v>42761</v>
          </cell>
          <cell r="N3915">
            <v>3.9415</v>
          </cell>
          <cell r="Q3915">
            <v>42208</v>
          </cell>
          <cell r="R3915">
            <v>4.32</v>
          </cell>
        </row>
        <row r="3916">
          <cell r="A3916">
            <v>42199</v>
          </cell>
          <cell r="B3916">
            <v>2.3199999999999998</v>
          </cell>
          <cell r="I3916">
            <v>41976</v>
          </cell>
          <cell r="J3916">
            <v>2.9849000000000001</v>
          </cell>
          <cell r="M3916">
            <v>42762</v>
          </cell>
          <cell r="N3916">
            <v>3.9108999999999998</v>
          </cell>
          <cell r="Q3916">
            <v>42209</v>
          </cell>
          <cell r="R3916">
            <v>4.3099999999999996</v>
          </cell>
        </row>
        <row r="3917">
          <cell r="A3917">
            <v>42200</v>
          </cell>
          <cell r="B3917">
            <v>2.27</v>
          </cell>
          <cell r="I3917">
            <v>41977</v>
          </cell>
          <cell r="J3917">
            <v>2.9361000000000002</v>
          </cell>
          <cell r="M3917">
            <v>42765</v>
          </cell>
          <cell r="N3917">
            <v>3.9121999999999999</v>
          </cell>
          <cell r="Q3917">
            <v>42212</v>
          </cell>
          <cell r="R3917">
            <v>4.28</v>
          </cell>
        </row>
        <row r="3918">
          <cell r="A3918">
            <v>42201</v>
          </cell>
          <cell r="B3918">
            <v>2.2599999999999998</v>
          </cell>
          <cell r="I3918">
            <v>41978</v>
          </cell>
          <cell r="J3918">
            <v>2.9666999999999999</v>
          </cell>
          <cell r="M3918">
            <v>42766</v>
          </cell>
          <cell r="N3918">
            <v>3.8848000000000003</v>
          </cell>
          <cell r="Q3918">
            <v>42213</v>
          </cell>
          <cell r="R3918">
            <v>4.3</v>
          </cell>
        </row>
        <row r="3919">
          <cell r="A3919">
            <v>42202</v>
          </cell>
          <cell r="B3919">
            <v>2.2400000000000002</v>
          </cell>
          <cell r="I3919">
            <v>41981</v>
          </cell>
          <cell r="J3919">
            <v>2.9041999999999999</v>
          </cell>
          <cell r="M3919">
            <v>42767</v>
          </cell>
          <cell r="N3919">
            <v>3.8856000000000002</v>
          </cell>
          <cell r="Q3919">
            <v>42214</v>
          </cell>
          <cell r="R3919">
            <v>4.32</v>
          </cell>
        </row>
        <row r="3920">
          <cell r="A3920">
            <v>42205</v>
          </cell>
          <cell r="B3920">
            <v>2.2599999999999998</v>
          </cell>
          <cell r="I3920">
            <v>41982</v>
          </cell>
          <cell r="J3920">
            <v>2.8702000000000001</v>
          </cell>
          <cell r="M3920">
            <v>42768</v>
          </cell>
          <cell r="N3920">
            <v>3.8832</v>
          </cell>
          <cell r="Q3920">
            <v>42215</v>
          </cell>
          <cell r="R3920">
            <v>4.3</v>
          </cell>
        </row>
        <row r="3921">
          <cell r="A3921">
            <v>42206</v>
          </cell>
          <cell r="B3921">
            <v>2.25</v>
          </cell>
          <cell r="I3921">
            <v>41983</v>
          </cell>
          <cell r="J3921">
            <v>2.8319999999999999</v>
          </cell>
          <cell r="M3921">
            <v>42769</v>
          </cell>
          <cell r="N3921">
            <v>3.8982000000000001</v>
          </cell>
          <cell r="Q3921">
            <v>42216</v>
          </cell>
          <cell r="R3921">
            <v>4.3</v>
          </cell>
        </row>
        <row r="3922">
          <cell r="A3922">
            <v>42207</v>
          </cell>
          <cell r="B3922">
            <v>2.2200000000000002</v>
          </cell>
          <cell r="I3922">
            <v>41984</v>
          </cell>
          <cell r="J3922">
            <v>2.8068999999999997</v>
          </cell>
          <cell r="M3922">
            <v>42772</v>
          </cell>
          <cell r="N3922">
            <v>3.8521999999999998</v>
          </cell>
          <cell r="Q3922">
            <v>42219</v>
          </cell>
          <cell r="R3922">
            <v>4.22</v>
          </cell>
        </row>
        <row r="3923">
          <cell r="A3923">
            <v>42208</v>
          </cell>
          <cell r="B3923">
            <v>2.17</v>
          </cell>
          <cell r="I3923">
            <v>41985</v>
          </cell>
          <cell r="J3923">
            <v>2.7372000000000001</v>
          </cell>
          <cell r="M3923">
            <v>42773</v>
          </cell>
          <cell r="N3923">
            <v>3.8290999999999999</v>
          </cell>
          <cell r="Q3923">
            <v>42220</v>
          </cell>
          <cell r="R3923">
            <v>4.25</v>
          </cell>
        </row>
        <row r="3924">
          <cell r="A3924">
            <v>42209</v>
          </cell>
          <cell r="B3924">
            <v>2.15</v>
          </cell>
          <cell r="I3924">
            <v>41988</v>
          </cell>
          <cell r="J3924">
            <v>2.7467999999999999</v>
          </cell>
          <cell r="M3924">
            <v>42774</v>
          </cell>
          <cell r="N3924">
            <v>3.7601</v>
          </cell>
          <cell r="Q3924">
            <v>42221</v>
          </cell>
          <cell r="R3924">
            <v>4.3099999999999996</v>
          </cell>
        </row>
        <row r="3925">
          <cell r="A3925">
            <v>42212</v>
          </cell>
          <cell r="B3925">
            <v>2.12</v>
          </cell>
          <cell r="I3925">
            <v>41989</v>
          </cell>
          <cell r="J3925">
            <v>2.6905999999999999</v>
          </cell>
          <cell r="M3925">
            <v>42775</v>
          </cell>
          <cell r="N3925">
            <v>3.8252999999999999</v>
          </cell>
          <cell r="Q3925">
            <v>42222</v>
          </cell>
          <cell r="R3925">
            <v>4.29</v>
          </cell>
        </row>
        <row r="3926">
          <cell r="A3926">
            <v>42213</v>
          </cell>
          <cell r="B3926">
            <v>2.17</v>
          </cell>
          <cell r="I3926">
            <v>41990</v>
          </cell>
          <cell r="J3926">
            <v>2.7275</v>
          </cell>
          <cell r="M3926">
            <v>42776</v>
          </cell>
          <cell r="N3926">
            <v>3.8361999999999998</v>
          </cell>
          <cell r="Q3926">
            <v>42223</v>
          </cell>
          <cell r="R3926">
            <v>4.2</v>
          </cell>
        </row>
        <row r="3927">
          <cell r="A3927">
            <v>42214</v>
          </cell>
          <cell r="B3927">
            <v>2.2000000000000002</v>
          </cell>
          <cell r="I3927">
            <v>41991</v>
          </cell>
          <cell r="J3927">
            <v>2.8182</v>
          </cell>
          <cell r="M3927">
            <v>42779</v>
          </cell>
          <cell r="N3927">
            <v>3.8755999999999999</v>
          </cell>
          <cell r="Q3927">
            <v>42226</v>
          </cell>
          <cell r="R3927">
            <v>4.29</v>
          </cell>
        </row>
        <row r="3928">
          <cell r="A3928">
            <v>42215</v>
          </cell>
          <cell r="B3928">
            <v>2.16</v>
          </cell>
          <cell r="I3928">
            <v>41992</v>
          </cell>
          <cell r="J3928">
            <v>2.7542</v>
          </cell>
          <cell r="M3928">
            <v>42780</v>
          </cell>
          <cell r="N3928">
            <v>3.9036999999999997</v>
          </cell>
          <cell r="Q3928">
            <v>42227</v>
          </cell>
          <cell r="R3928">
            <v>4.1900000000000004</v>
          </cell>
        </row>
        <row r="3929">
          <cell r="A3929">
            <v>42216</v>
          </cell>
          <cell r="B3929">
            <v>2.12</v>
          </cell>
          <cell r="I3929">
            <v>41995</v>
          </cell>
          <cell r="J3929">
            <v>2.7429999999999999</v>
          </cell>
          <cell r="M3929">
            <v>42781</v>
          </cell>
          <cell r="N3929">
            <v>3.9232</v>
          </cell>
          <cell r="Q3929">
            <v>42228</v>
          </cell>
          <cell r="R3929">
            <v>4.21</v>
          </cell>
        </row>
        <row r="3930">
          <cell r="A3930">
            <v>42220</v>
          </cell>
          <cell r="B3930">
            <v>2.11</v>
          </cell>
          <cell r="I3930">
            <v>41996</v>
          </cell>
          <cell r="J3930">
            <v>2.8517000000000001</v>
          </cell>
          <cell r="M3930">
            <v>42782</v>
          </cell>
          <cell r="N3930">
            <v>3.8835999999999999</v>
          </cell>
          <cell r="Q3930">
            <v>42229</v>
          </cell>
          <cell r="R3930">
            <v>4.25</v>
          </cell>
        </row>
        <row r="3931">
          <cell r="A3931">
            <v>42221</v>
          </cell>
          <cell r="B3931">
            <v>2.14</v>
          </cell>
          <cell r="I3931">
            <v>41997</v>
          </cell>
          <cell r="J3931">
            <v>2.8340999999999998</v>
          </cell>
          <cell r="M3931">
            <v>42783</v>
          </cell>
          <cell r="N3931">
            <v>3.8612000000000002</v>
          </cell>
          <cell r="Q3931">
            <v>42230</v>
          </cell>
          <cell r="R3931">
            <v>4.2300000000000004</v>
          </cell>
        </row>
        <row r="3932">
          <cell r="A3932">
            <v>42223</v>
          </cell>
          <cell r="B3932">
            <v>2.09</v>
          </cell>
          <cell r="I3932">
            <v>41998</v>
          </cell>
          <cell r="J3932">
            <v>2.8340999999999998</v>
          </cell>
          <cell r="M3932">
            <v>42786</v>
          </cell>
          <cell r="N3932">
            <v>3.8612000000000002</v>
          </cell>
          <cell r="Q3932">
            <v>42233</v>
          </cell>
          <cell r="R3932">
            <v>4.1900000000000004</v>
          </cell>
        </row>
        <row r="3933">
          <cell r="A3933">
            <v>42226</v>
          </cell>
          <cell r="B3933">
            <v>2.14</v>
          </cell>
          <cell r="I3933">
            <v>41999</v>
          </cell>
          <cell r="J3933">
            <v>2.8165</v>
          </cell>
          <cell r="M3933">
            <v>42787</v>
          </cell>
          <cell r="N3933">
            <v>3.8786</v>
          </cell>
          <cell r="Q3933">
            <v>42234</v>
          </cell>
          <cell r="R3933">
            <v>4.26</v>
          </cell>
        </row>
        <row r="3934">
          <cell r="A3934">
            <v>42227</v>
          </cell>
          <cell r="B3934">
            <v>2.09</v>
          </cell>
          <cell r="I3934">
            <v>42002</v>
          </cell>
          <cell r="J3934">
            <v>2.7728000000000002</v>
          </cell>
          <cell r="M3934">
            <v>42788</v>
          </cell>
          <cell r="N3934">
            <v>3.8689999999999998</v>
          </cell>
          <cell r="Q3934">
            <v>42235</v>
          </cell>
          <cell r="R3934">
            <v>4.22</v>
          </cell>
        </row>
        <row r="3935">
          <cell r="A3935">
            <v>42228</v>
          </cell>
          <cell r="B3935">
            <v>2.09</v>
          </cell>
          <cell r="I3935">
            <v>42003</v>
          </cell>
          <cell r="J3935">
            <v>2.7563</v>
          </cell>
          <cell r="M3935">
            <v>42789</v>
          </cell>
          <cell r="N3935">
            <v>3.8391999999999999</v>
          </cell>
          <cell r="Q3935">
            <v>42236</v>
          </cell>
          <cell r="R3935">
            <v>4.16</v>
          </cell>
        </row>
        <row r="3936">
          <cell r="A3936">
            <v>42229</v>
          </cell>
          <cell r="B3936">
            <v>2.09</v>
          </cell>
          <cell r="I3936">
            <v>42004</v>
          </cell>
          <cell r="J3936">
            <v>2.7518000000000002</v>
          </cell>
          <cell r="M3936">
            <v>42790</v>
          </cell>
          <cell r="N3936">
            <v>3.7728999999999999</v>
          </cell>
          <cell r="Q3936">
            <v>42237</v>
          </cell>
          <cell r="R3936">
            <v>4.1500000000000004</v>
          </cell>
        </row>
        <row r="3937">
          <cell r="A3937">
            <v>42230</v>
          </cell>
          <cell r="B3937">
            <v>2.08</v>
          </cell>
          <cell r="I3937">
            <v>42005</v>
          </cell>
          <cell r="J3937">
            <v>2.7518000000000002</v>
          </cell>
          <cell r="M3937">
            <v>42793</v>
          </cell>
          <cell r="N3937">
            <v>3.8033000000000001</v>
          </cell>
          <cell r="Q3937">
            <v>42240</v>
          </cell>
          <cell r="R3937">
            <v>4.1399999999999997</v>
          </cell>
        </row>
        <row r="3938">
          <cell r="A3938">
            <v>42233</v>
          </cell>
          <cell r="B3938">
            <v>2.08</v>
          </cell>
          <cell r="I3938">
            <v>42006</v>
          </cell>
          <cell r="J3938">
            <v>2.6879999999999997</v>
          </cell>
          <cell r="M3938">
            <v>42794</v>
          </cell>
          <cell r="N3938">
            <v>3.7831000000000001</v>
          </cell>
          <cell r="Q3938">
            <v>42241</v>
          </cell>
          <cell r="R3938">
            <v>4.2699999999999996</v>
          </cell>
        </row>
        <row r="3939">
          <cell r="A3939">
            <v>42234</v>
          </cell>
          <cell r="B3939">
            <v>2.1</v>
          </cell>
          <cell r="I3939">
            <v>42009</v>
          </cell>
          <cell r="J3939">
            <v>2.5987</v>
          </cell>
          <cell r="M3939">
            <v>42795</v>
          </cell>
          <cell r="N3939">
            <v>3.8405</v>
          </cell>
          <cell r="Q3939">
            <v>42242</v>
          </cell>
          <cell r="R3939">
            <v>4.3499999999999996</v>
          </cell>
        </row>
        <row r="3940">
          <cell r="A3940">
            <v>42235</v>
          </cell>
          <cell r="B3940">
            <v>2.0499999999999998</v>
          </cell>
          <cell r="I3940">
            <v>42010</v>
          </cell>
          <cell r="J3940">
            <v>2.5023</v>
          </cell>
          <cell r="M3940">
            <v>42796</v>
          </cell>
          <cell r="N3940">
            <v>3.8418000000000001</v>
          </cell>
          <cell r="Q3940">
            <v>42243</v>
          </cell>
          <cell r="R3940">
            <v>4.32</v>
          </cell>
        </row>
        <row r="3941">
          <cell r="A3941">
            <v>42236</v>
          </cell>
          <cell r="B3941">
            <v>2.02</v>
          </cell>
          <cell r="I3941">
            <v>42011</v>
          </cell>
          <cell r="J3941">
            <v>2.5289000000000001</v>
          </cell>
          <cell r="M3941">
            <v>42797</v>
          </cell>
          <cell r="N3941">
            <v>3.8467000000000002</v>
          </cell>
          <cell r="Q3941">
            <v>42244</v>
          </cell>
          <cell r="R3941">
            <v>4.34</v>
          </cell>
        </row>
        <row r="3942">
          <cell r="A3942">
            <v>42237</v>
          </cell>
          <cell r="B3942">
            <v>2.0099999999999998</v>
          </cell>
          <cell r="I3942">
            <v>42012</v>
          </cell>
          <cell r="J3942">
            <v>2.5992999999999999</v>
          </cell>
          <cell r="M3942">
            <v>42800</v>
          </cell>
          <cell r="N3942">
            <v>3.8397000000000001</v>
          </cell>
          <cell r="Q3942">
            <v>42247</v>
          </cell>
          <cell r="R3942">
            <v>4.3600000000000003</v>
          </cell>
        </row>
        <row r="3943">
          <cell r="A3943">
            <v>42240</v>
          </cell>
          <cell r="B3943">
            <v>2.0099999999999998</v>
          </cell>
          <cell r="I3943">
            <v>42013</v>
          </cell>
          <cell r="J3943">
            <v>2.5281000000000002</v>
          </cell>
          <cell r="M3943">
            <v>42801</v>
          </cell>
          <cell r="N3943">
            <v>3.8552</v>
          </cell>
          <cell r="Q3943">
            <v>42248</v>
          </cell>
          <cell r="R3943">
            <v>4.3600000000000003</v>
          </cell>
        </row>
        <row r="3944">
          <cell r="A3944">
            <v>42241</v>
          </cell>
          <cell r="B3944">
            <v>2.09</v>
          </cell>
          <cell r="I3944">
            <v>42016</v>
          </cell>
          <cell r="J3944">
            <v>2.4965000000000002</v>
          </cell>
          <cell r="M3944">
            <v>42802</v>
          </cell>
          <cell r="N3944">
            <v>3.8967999999999998</v>
          </cell>
          <cell r="Q3944">
            <v>42249</v>
          </cell>
          <cell r="R3944">
            <v>4.3899999999999997</v>
          </cell>
        </row>
        <row r="3945">
          <cell r="A3945">
            <v>42242</v>
          </cell>
          <cell r="B3945">
            <v>2.2000000000000002</v>
          </cell>
          <cell r="I3945">
            <v>42017</v>
          </cell>
          <cell r="J3945">
            <v>2.4992000000000001</v>
          </cell>
          <cell r="M3945">
            <v>42803</v>
          </cell>
          <cell r="N3945">
            <v>3.9272999999999998</v>
          </cell>
          <cell r="Q3945">
            <v>42250</v>
          </cell>
          <cell r="R3945">
            <v>4.38</v>
          </cell>
        </row>
        <row r="3946">
          <cell r="A3946">
            <v>42243</v>
          </cell>
          <cell r="B3946">
            <v>2.2000000000000002</v>
          </cell>
          <cell r="I3946">
            <v>42018</v>
          </cell>
          <cell r="J3946">
            <v>2.4685000000000001</v>
          </cell>
          <cell r="M3946">
            <v>42804</v>
          </cell>
          <cell r="N3946">
            <v>3.9211</v>
          </cell>
          <cell r="Q3946">
            <v>42251</v>
          </cell>
          <cell r="R3946">
            <v>4.32</v>
          </cell>
        </row>
        <row r="3947">
          <cell r="A3947">
            <v>42244</v>
          </cell>
          <cell r="B3947">
            <v>2.19</v>
          </cell>
          <cell r="I3947">
            <v>42019</v>
          </cell>
          <cell r="J3947">
            <v>2.3677000000000001</v>
          </cell>
          <cell r="M3947">
            <v>42807</v>
          </cell>
          <cell r="N3947">
            <v>3.9619999999999997</v>
          </cell>
          <cell r="Q3947">
            <v>42255</v>
          </cell>
          <cell r="R3947">
            <v>4.4000000000000004</v>
          </cell>
        </row>
        <row r="3948">
          <cell r="A3948">
            <v>42247</v>
          </cell>
          <cell r="B3948">
            <v>2.23</v>
          </cell>
          <cell r="I3948">
            <v>42020</v>
          </cell>
          <cell r="J3948">
            <v>2.4531000000000001</v>
          </cell>
          <cell r="M3948">
            <v>42808</v>
          </cell>
          <cell r="N3948">
            <v>3.9192999999999998</v>
          </cell>
          <cell r="Q3948">
            <v>42256</v>
          </cell>
          <cell r="R3948">
            <v>4.38</v>
          </cell>
        </row>
        <row r="3949">
          <cell r="A3949">
            <v>42248</v>
          </cell>
          <cell r="B3949">
            <v>2.1800000000000002</v>
          </cell>
          <cell r="I3949">
            <v>42023</v>
          </cell>
          <cell r="J3949">
            <v>2.4531000000000001</v>
          </cell>
          <cell r="M3949">
            <v>42809</v>
          </cell>
          <cell r="N3949">
            <v>3.8576000000000001</v>
          </cell>
          <cell r="Q3949">
            <v>42257</v>
          </cell>
          <cell r="R3949">
            <v>4.42</v>
          </cell>
        </row>
        <row r="3950">
          <cell r="A3950">
            <v>42249</v>
          </cell>
          <cell r="B3950">
            <v>2.21</v>
          </cell>
          <cell r="I3950">
            <v>42024</v>
          </cell>
          <cell r="J3950">
            <v>2.3776999999999999</v>
          </cell>
          <cell r="M3950">
            <v>42810</v>
          </cell>
          <cell r="N3950">
            <v>3.8982000000000001</v>
          </cell>
          <cell r="Q3950">
            <v>42258</v>
          </cell>
          <cell r="R3950">
            <v>4.38</v>
          </cell>
        </row>
        <row r="3951">
          <cell r="A3951">
            <v>42250</v>
          </cell>
          <cell r="B3951">
            <v>2.2200000000000002</v>
          </cell>
          <cell r="I3951">
            <v>42025</v>
          </cell>
          <cell r="J3951">
            <v>2.4613999999999998</v>
          </cell>
          <cell r="M3951">
            <v>42811</v>
          </cell>
          <cell r="N3951">
            <v>3.8569</v>
          </cell>
          <cell r="Q3951">
            <v>42261</v>
          </cell>
          <cell r="R3951">
            <v>4.3899999999999997</v>
          </cell>
        </row>
        <row r="3952">
          <cell r="A3952">
            <v>42251</v>
          </cell>
          <cell r="B3952">
            <v>2.2000000000000002</v>
          </cell>
          <cell r="I3952">
            <v>42026</v>
          </cell>
          <cell r="J3952">
            <v>2.4384999999999999</v>
          </cell>
          <cell r="M3952">
            <v>42814</v>
          </cell>
          <cell r="N3952">
            <v>3.8319000000000001</v>
          </cell>
          <cell r="Q3952">
            <v>42262</v>
          </cell>
          <cell r="R3952">
            <v>4.51</v>
          </cell>
        </row>
        <row r="3953">
          <cell r="A3953">
            <v>42255</v>
          </cell>
          <cell r="B3953">
            <v>2.2400000000000002</v>
          </cell>
          <cell r="I3953">
            <v>42027</v>
          </cell>
          <cell r="J3953">
            <v>2.3734999999999999</v>
          </cell>
          <cell r="M3953">
            <v>42815</v>
          </cell>
          <cell r="N3953">
            <v>3.8101000000000003</v>
          </cell>
          <cell r="Q3953">
            <v>42263</v>
          </cell>
          <cell r="R3953">
            <v>4.53</v>
          </cell>
        </row>
        <row r="3954">
          <cell r="A3954">
            <v>42256</v>
          </cell>
          <cell r="B3954">
            <v>2.2599999999999998</v>
          </cell>
          <cell r="I3954">
            <v>42030</v>
          </cell>
          <cell r="J3954">
            <v>2.3971999999999998</v>
          </cell>
          <cell r="M3954">
            <v>42816</v>
          </cell>
          <cell r="N3954">
            <v>3.7854999999999999</v>
          </cell>
          <cell r="Q3954">
            <v>42264</v>
          </cell>
          <cell r="R3954">
            <v>4.47</v>
          </cell>
        </row>
        <row r="3955">
          <cell r="A3955">
            <v>42257</v>
          </cell>
          <cell r="B3955">
            <v>2.2599999999999998</v>
          </cell>
          <cell r="I3955">
            <v>42031</v>
          </cell>
          <cell r="J3955">
            <v>2.3999000000000001</v>
          </cell>
          <cell r="M3955">
            <v>42817</v>
          </cell>
          <cell r="N3955">
            <v>3.7806999999999999</v>
          </cell>
          <cell r="Q3955">
            <v>42265</v>
          </cell>
          <cell r="R3955">
            <v>4.3600000000000003</v>
          </cell>
        </row>
        <row r="3956">
          <cell r="A3956">
            <v>42258</v>
          </cell>
          <cell r="B3956">
            <v>2.23</v>
          </cell>
          <cell r="I3956">
            <v>42032</v>
          </cell>
          <cell r="J3956">
            <v>2.2907999999999999</v>
          </cell>
          <cell r="M3956">
            <v>42818</v>
          </cell>
          <cell r="N3956">
            <v>3.7389000000000001</v>
          </cell>
          <cell r="Q3956">
            <v>42268</v>
          </cell>
          <cell r="R3956">
            <v>4.47</v>
          </cell>
        </row>
        <row r="3957">
          <cell r="A3957">
            <v>42261</v>
          </cell>
          <cell r="B3957">
            <v>2.21</v>
          </cell>
          <cell r="I3957">
            <v>42033</v>
          </cell>
          <cell r="J3957">
            <v>2.3148</v>
          </cell>
          <cell r="M3957">
            <v>42821</v>
          </cell>
          <cell r="N3957">
            <v>3.7194000000000003</v>
          </cell>
          <cell r="Q3957">
            <v>42269</v>
          </cell>
          <cell r="R3957">
            <v>4.37</v>
          </cell>
        </row>
        <row r="3958">
          <cell r="A3958">
            <v>42262</v>
          </cell>
          <cell r="B3958">
            <v>2.31</v>
          </cell>
          <cell r="I3958">
            <v>42034</v>
          </cell>
          <cell r="J3958">
            <v>2.2222</v>
          </cell>
          <cell r="M3958">
            <v>42822</v>
          </cell>
          <cell r="N3958">
            <v>3.7469999999999999</v>
          </cell>
          <cell r="Q3958">
            <v>42270</v>
          </cell>
          <cell r="R3958">
            <v>4.38</v>
          </cell>
        </row>
        <row r="3959">
          <cell r="A3959">
            <v>42263</v>
          </cell>
          <cell r="B3959">
            <v>2.33</v>
          </cell>
          <cell r="I3959">
            <v>42037</v>
          </cell>
          <cell r="J3959">
            <v>2.2503000000000002</v>
          </cell>
          <cell r="M3959">
            <v>42823</v>
          </cell>
          <cell r="N3959">
            <v>3.7210999999999999</v>
          </cell>
          <cell r="Q3959">
            <v>42271</v>
          </cell>
          <cell r="R3959">
            <v>4.34</v>
          </cell>
        </row>
        <row r="3960">
          <cell r="A3960">
            <v>42264</v>
          </cell>
          <cell r="B3960">
            <v>2.29</v>
          </cell>
          <cell r="I3960">
            <v>42038</v>
          </cell>
          <cell r="J3960">
            <v>2.3792</v>
          </cell>
          <cell r="M3960">
            <v>42824</v>
          </cell>
          <cell r="N3960">
            <v>3.7547000000000001</v>
          </cell>
          <cell r="Q3960">
            <v>42272</v>
          </cell>
          <cell r="R3960">
            <v>4.3899999999999997</v>
          </cell>
        </row>
        <row r="3961">
          <cell r="A3961">
            <v>42265</v>
          </cell>
          <cell r="B3961">
            <v>2.2200000000000002</v>
          </cell>
          <cell r="I3961">
            <v>42039</v>
          </cell>
          <cell r="J3961">
            <v>2.3481000000000001</v>
          </cell>
          <cell r="M3961">
            <v>42825</v>
          </cell>
          <cell r="N3961">
            <v>3.7374000000000001</v>
          </cell>
          <cell r="Q3961">
            <v>42275</v>
          </cell>
          <cell r="R3961">
            <v>4.3</v>
          </cell>
        </row>
        <row r="3962">
          <cell r="A3962">
            <v>42268</v>
          </cell>
          <cell r="B3962">
            <v>2.29</v>
          </cell>
          <cell r="I3962">
            <v>42040</v>
          </cell>
          <cell r="J3962">
            <v>2.4318</v>
          </cell>
          <cell r="M3962">
            <v>42828</v>
          </cell>
          <cell r="N3962">
            <v>3.6844999999999999</v>
          </cell>
          <cell r="Q3962">
            <v>42276</v>
          </cell>
          <cell r="R3962">
            <v>4.28</v>
          </cell>
        </row>
        <row r="3963">
          <cell r="A3963">
            <v>42269</v>
          </cell>
          <cell r="B3963">
            <v>2.23</v>
          </cell>
          <cell r="I3963">
            <v>42041</v>
          </cell>
          <cell r="J3963">
            <v>2.5286999999999997</v>
          </cell>
          <cell r="M3963">
            <v>42829</v>
          </cell>
          <cell r="N3963">
            <v>3.6894999999999998</v>
          </cell>
          <cell r="Q3963">
            <v>42277</v>
          </cell>
          <cell r="R3963">
            <v>4.3</v>
          </cell>
        </row>
        <row r="3964">
          <cell r="A3964">
            <v>42270</v>
          </cell>
          <cell r="B3964">
            <v>2.2400000000000002</v>
          </cell>
          <cell r="I3964">
            <v>42044</v>
          </cell>
          <cell r="J3964">
            <v>2.5528</v>
          </cell>
          <cell r="M3964">
            <v>42830</v>
          </cell>
          <cell r="N3964">
            <v>3.6629</v>
          </cell>
          <cell r="Q3964">
            <v>42278</v>
          </cell>
          <cell r="R3964">
            <v>4.28</v>
          </cell>
        </row>
        <row r="3965">
          <cell r="A3965">
            <v>42271</v>
          </cell>
          <cell r="B3965">
            <v>2.2200000000000002</v>
          </cell>
          <cell r="I3965">
            <v>42045</v>
          </cell>
          <cell r="J3965">
            <v>2.5762999999999998</v>
          </cell>
          <cell r="M3965">
            <v>42831</v>
          </cell>
          <cell r="N3965">
            <v>3.6429999999999998</v>
          </cell>
          <cell r="Q3965">
            <v>42279</v>
          </cell>
          <cell r="R3965">
            <v>4.25</v>
          </cell>
        </row>
        <row r="3966">
          <cell r="A3966">
            <v>42272</v>
          </cell>
          <cell r="B3966">
            <v>2.27</v>
          </cell>
          <cell r="I3966">
            <v>42046</v>
          </cell>
          <cell r="J3966">
            <v>2.5863</v>
          </cell>
          <cell r="M3966">
            <v>42832</v>
          </cell>
          <cell r="N3966">
            <v>3.6739000000000002</v>
          </cell>
          <cell r="Q3966">
            <v>42282</v>
          </cell>
          <cell r="R3966">
            <v>4.32</v>
          </cell>
        </row>
        <row r="3967">
          <cell r="A3967">
            <v>42275</v>
          </cell>
          <cell r="B3967">
            <v>2.19</v>
          </cell>
          <cell r="I3967">
            <v>42047</v>
          </cell>
          <cell r="J3967">
            <v>2.5754999999999999</v>
          </cell>
          <cell r="M3967">
            <v>42835</v>
          </cell>
          <cell r="N3967">
            <v>3.6707999999999998</v>
          </cell>
          <cell r="Q3967">
            <v>42283</v>
          </cell>
          <cell r="R3967">
            <v>4.3</v>
          </cell>
        </row>
        <row r="3968">
          <cell r="A3968">
            <v>42276</v>
          </cell>
          <cell r="B3968">
            <v>2.1800000000000002</v>
          </cell>
          <cell r="I3968">
            <v>42048</v>
          </cell>
          <cell r="J3968">
            <v>2.6478000000000002</v>
          </cell>
          <cell r="M3968">
            <v>42836</v>
          </cell>
          <cell r="N3968">
            <v>3.6271</v>
          </cell>
          <cell r="Q3968">
            <v>42284</v>
          </cell>
          <cell r="R3968">
            <v>4.3099999999999996</v>
          </cell>
        </row>
        <row r="3969">
          <cell r="A3969">
            <v>42277</v>
          </cell>
          <cell r="B3969">
            <v>2.21</v>
          </cell>
          <cell r="I3969">
            <v>42051</v>
          </cell>
          <cell r="J3969">
            <v>2.6478000000000002</v>
          </cell>
          <cell r="M3969">
            <v>42837</v>
          </cell>
          <cell r="N3969">
            <v>3.5949999999999998</v>
          </cell>
          <cell r="Q3969">
            <v>42285</v>
          </cell>
          <cell r="R3969">
            <v>4.3600000000000003</v>
          </cell>
        </row>
        <row r="3970">
          <cell r="A3970">
            <v>42278</v>
          </cell>
          <cell r="B3970">
            <v>2.2000000000000002</v>
          </cell>
          <cell r="I3970">
            <v>42052</v>
          </cell>
          <cell r="J3970">
            <v>2.7267999999999999</v>
          </cell>
          <cell r="Q3970">
            <v>42286</v>
          </cell>
          <cell r="R3970">
            <v>4.34</v>
          </cell>
        </row>
        <row r="3971">
          <cell r="A3971">
            <v>42279</v>
          </cell>
          <cell r="B3971">
            <v>2.1800000000000002</v>
          </cell>
          <cell r="I3971">
            <v>42053</v>
          </cell>
          <cell r="J3971">
            <v>2.7101999999999999</v>
          </cell>
          <cell r="Q3971">
            <v>42290</v>
          </cell>
          <cell r="R3971">
            <v>4.3</v>
          </cell>
        </row>
        <row r="3972">
          <cell r="A3972">
            <v>42282</v>
          </cell>
          <cell r="B3972">
            <v>2.2200000000000002</v>
          </cell>
          <cell r="I3972">
            <v>42054</v>
          </cell>
          <cell r="J3972">
            <v>2.7339000000000002</v>
          </cell>
          <cell r="Q3972">
            <v>42291</v>
          </cell>
          <cell r="R3972">
            <v>4.25</v>
          </cell>
        </row>
        <row r="3973">
          <cell r="A3973">
            <v>42283</v>
          </cell>
          <cell r="B3973">
            <v>2.2200000000000002</v>
          </cell>
          <cell r="I3973">
            <v>42055</v>
          </cell>
          <cell r="J3973">
            <v>2.7141999999999999</v>
          </cell>
          <cell r="Q3973">
            <v>42292</v>
          </cell>
          <cell r="R3973">
            <v>4.28</v>
          </cell>
        </row>
        <row r="3974">
          <cell r="A3974">
            <v>42284</v>
          </cell>
          <cell r="B3974">
            <v>2.25</v>
          </cell>
          <cell r="I3974">
            <v>42058</v>
          </cell>
          <cell r="J3974">
            <v>2.6572</v>
          </cell>
          <cell r="Q3974">
            <v>42293</v>
          </cell>
          <cell r="R3974">
            <v>4.2699999999999996</v>
          </cell>
        </row>
        <row r="3975">
          <cell r="A3975">
            <v>42285</v>
          </cell>
          <cell r="B3975">
            <v>2.2999999999999998</v>
          </cell>
          <cell r="I3975">
            <v>42059</v>
          </cell>
          <cell r="J3975">
            <v>2.5918000000000001</v>
          </cell>
          <cell r="Q3975">
            <v>42296</v>
          </cell>
          <cell r="R3975">
            <v>4.29</v>
          </cell>
        </row>
        <row r="3976">
          <cell r="A3976">
            <v>42286</v>
          </cell>
          <cell r="B3976">
            <v>2.31</v>
          </cell>
          <cell r="I3976">
            <v>42060</v>
          </cell>
          <cell r="J3976">
            <v>2.5697999999999999</v>
          </cell>
          <cell r="Q3976">
            <v>42297</v>
          </cell>
          <cell r="R3976">
            <v>4.33</v>
          </cell>
        </row>
        <row r="3977">
          <cell r="A3977">
            <v>42290</v>
          </cell>
          <cell r="B3977">
            <v>2.25</v>
          </cell>
          <cell r="I3977">
            <v>42061</v>
          </cell>
          <cell r="J3977">
            <v>2.6294</v>
          </cell>
          <cell r="Q3977">
            <v>42298</v>
          </cell>
          <cell r="R3977">
            <v>4.2699999999999996</v>
          </cell>
        </row>
        <row r="3978">
          <cell r="A3978">
            <v>42291</v>
          </cell>
          <cell r="B3978">
            <v>2.21</v>
          </cell>
          <cell r="I3978">
            <v>42062</v>
          </cell>
          <cell r="J3978">
            <v>2.5903</v>
          </cell>
          <cell r="Q3978">
            <v>42299</v>
          </cell>
          <cell r="R3978">
            <v>4.2699999999999996</v>
          </cell>
        </row>
        <row r="3979">
          <cell r="A3979">
            <v>42292</v>
          </cell>
          <cell r="B3979">
            <v>2.2400000000000002</v>
          </cell>
          <cell r="I3979">
            <v>42065</v>
          </cell>
          <cell r="J3979">
            <v>2.6814</v>
          </cell>
          <cell r="Q3979">
            <v>42300</v>
          </cell>
          <cell r="R3979">
            <v>4.29</v>
          </cell>
        </row>
        <row r="3980">
          <cell r="A3980">
            <v>42293</v>
          </cell>
          <cell r="B3980">
            <v>2.2599999999999998</v>
          </cell>
          <cell r="I3980">
            <v>42066</v>
          </cell>
          <cell r="J3980">
            <v>2.7143000000000002</v>
          </cell>
          <cell r="Q3980">
            <v>42303</v>
          </cell>
          <cell r="R3980">
            <v>4.26</v>
          </cell>
        </row>
        <row r="3981">
          <cell r="A3981">
            <v>42296</v>
          </cell>
          <cell r="B3981">
            <v>2.2599999999999998</v>
          </cell>
          <cell r="I3981">
            <v>42067</v>
          </cell>
          <cell r="J3981">
            <v>2.7198000000000002</v>
          </cell>
          <cell r="Q3981">
            <v>42304</v>
          </cell>
          <cell r="R3981">
            <v>4.25</v>
          </cell>
        </row>
        <row r="3982">
          <cell r="A3982">
            <v>42297</v>
          </cell>
          <cell r="B3982">
            <v>2.33</v>
          </cell>
          <cell r="I3982">
            <v>42068</v>
          </cell>
          <cell r="J3982">
            <v>2.7284999999999999</v>
          </cell>
          <cell r="Q3982">
            <v>42305</v>
          </cell>
          <cell r="R3982">
            <v>4.24</v>
          </cell>
        </row>
        <row r="3983">
          <cell r="A3983">
            <v>42298</v>
          </cell>
          <cell r="B3983">
            <v>2.27</v>
          </cell>
          <cell r="I3983">
            <v>42069</v>
          </cell>
          <cell r="J3983">
            <v>2.8409</v>
          </cell>
          <cell r="Q3983">
            <v>42306</v>
          </cell>
          <cell r="R3983">
            <v>4.3499999999999996</v>
          </cell>
        </row>
        <row r="3984">
          <cell r="A3984">
            <v>42299</v>
          </cell>
          <cell r="B3984">
            <v>2.2599999999999998</v>
          </cell>
          <cell r="I3984">
            <v>42072</v>
          </cell>
          <cell r="J3984">
            <v>2.798</v>
          </cell>
          <cell r="Q3984">
            <v>42307</v>
          </cell>
          <cell r="R3984">
            <v>4.32</v>
          </cell>
        </row>
        <row r="3985">
          <cell r="A3985">
            <v>42300</v>
          </cell>
          <cell r="B3985">
            <v>2.2999999999999998</v>
          </cell>
          <cell r="I3985">
            <v>42073</v>
          </cell>
          <cell r="J3985">
            <v>2.7231000000000001</v>
          </cell>
          <cell r="Q3985">
            <v>42310</v>
          </cell>
          <cell r="R3985">
            <v>4.33</v>
          </cell>
        </row>
        <row r="3986">
          <cell r="A3986">
            <v>42303</v>
          </cell>
          <cell r="B3986">
            <v>2.2400000000000002</v>
          </cell>
          <cell r="I3986">
            <v>42074</v>
          </cell>
          <cell r="J3986">
            <v>2.6852999999999998</v>
          </cell>
          <cell r="Q3986">
            <v>42311</v>
          </cell>
          <cell r="R3986">
            <v>4.38</v>
          </cell>
        </row>
        <row r="3987">
          <cell r="A3987">
            <v>42304</v>
          </cell>
          <cell r="B3987">
            <v>2.23</v>
          </cell>
          <cell r="I3987">
            <v>42075</v>
          </cell>
          <cell r="J3987">
            <v>2.6995</v>
          </cell>
          <cell r="Q3987">
            <v>42312</v>
          </cell>
          <cell r="R3987">
            <v>4.37</v>
          </cell>
        </row>
        <row r="3988">
          <cell r="A3988">
            <v>42305</v>
          </cell>
          <cell r="B3988">
            <v>2.2599999999999998</v>
          </cell>
          <cell r="I3988">
            <v>42076</v>
          </cell>
          <cell r="J3988">
            <v>2.6987000000000001</v>
          </cell>
          <cell r="Q3988">
            <v>42313</v>
          </cell>
          <cell r="R3988">
            <v>4.38</v>
          </cell>
        </row>
        <row r="3989">
          <cell r="A3989">
            <v>42306</v>
          </cell>
          <cell r="B3989">
            <v>2.3199999999999998</v>
          </cell>
          <cell r="I3989">
            <v>42079</v>
          </cell>
          <cell r="J3989">
            <v>2.6448999999999998</v>
          </cell>
          <cell r="Q3989">
            <v>42314</v>
          </cell>
          <cell r="R3989">
            <v>4.46</v>
          </cell>
        </row>
        <row r="3990">
          <cell r="A3990">
            <v>42307</v>
          </cell>
          <cell r="B3990">
            <v>2.2999999999999998</v>
          </cell>
          <cell r="I3990">
            <v>42080</v>
          </cell>
          <cell r="J3990">
            <v>2.6025999999999998</v>
          </cell>
          <cell r="Q3990">
            <v>42317</v>
          </cell>
          <cell r="R3990">
            <v>4.47</v>
          </cell>
        </row>
        <row r="3991">
          <cell r="A3991">
            <v>42310</v>
          </cell>
          <cell r="B3991">
            <v>2.33</v>
          </cell>
          <cell r="I3991">
            <v>42081</v>
          </cell>
          <cell r="J3991">
            <v>2.5103999999999997</v>
          </cell>
          <cell r="Q3991">
            <v>42318</v>
          </cell>
          <cell r="R3991">
            <v>4.46</v>
          </cell>
        </row>
        <row r="3992">
          <cell r="A3992">
            <v>42311</v>
          </cell>
          <cell r="B3992">
            <v>2.35</v>
          </cell>
          <cell r="I3992">
            <v>42082</v>
          </cell>
          <cell r="J3992">
            <v>2.5291000000000001</v>
          </cell>
          <cell r="Q3992">
            <v>42320</v>
          </cell>
          <cell r="R3992">
            <v>4.46</v>
          </cell>
        </row>
        <row r="3993">
          <cell r="A3993">
            <v>42312</v>
          </cell>
          <cell r="B3993">
            <v>2.36</v>
          </cell>
          <cell r="I3993">
            <v>42083</v>
          </cell>
          <cell r="J3993">
            <v>2.5059</v>
          </cell>
          <cell r="Q3993">
            <v>42321</v>
          </cell>
          <cell r="R3993">
            <v>4.43</v>
          </cell>
        </row>
        <row r="3994">
          <cell r="A3994">
            <v>42313</v>
          </cell>
          <cell r="B3994">
            <v>2.38</v>
          </cell>
          <cell r="I3994">
            <v>42086</v>
          </cell>
          <cell r="J3994">
            <v>2.5141</v>
          </cell>
          <cell r="Q3994">
            <v>42324</v>
          </cell>
          <cell r="R3994">
            <v>4.45</v>
          </cell>
        </row>
        <row r="3995">
          <cell r="A3995">
            <v>42314</v>
          </cell>
          <cell r="B3995">
            <v>2.41</v>
          </cell>
          <cell r="I3995">
            <v>42087</v>
          </cell>
          <cell r="J3995">
            <v>2.4643000000000002</v>
          </cell>
          <cell r="Q3995">
            <v>42325</v>
          </cell>
          <cell r="R3995">
            <v>4.42</v>
          </cell>
        </row>
        <row r="3996">
          <cell r="A3996">
            <v>42317</v>
          </cell>
          <cell r="B3996">
            <v>2.42</v>
          </cell>
          <cell r="I3996">
            <v>42088</v>
          </cell>
          <cell r="J3996">
            <v>2.5074000000000001</v>
          </cell>
          <cell r="Q3996">
            <v>42326</v>
          </cell>
          <cell r="R3996">
            <v>4.41</v>
          </cell>
        </row>
        <row r="3997">
          <cell r="A3997">
            <v>42318</v>
          </cell>
          <cell r="B3997">
            <v>2.4</v>
          </cell>
          <cell r="I3997">
            <v>42089</v>
          </cell>
          <cell r="J3997">
            <v>2.5798000000000001</v>
          </cell>
          <cell r="Q3997">
            <v>42327</v>
          </cell>
          <cell r="R3997">
            <v>4.37</v>
          </cell>
        </row>
        <row r="3998">
          <cell r="A3998">
            <v>42320</v>
          </cell>
          <cell r="B3998">
            <v>2.39</v>
          </cell>
          <cell r="I3998">
            <v>42090</v>
          </cell>
          <cell r="J3998">
            <v>2.5404</v>
          </cell>
          <cell r="Q3998">
            <v>42328</v>
          </cell>
          <cell r="R3998">
            <v>4.3899999999999997</v>
          </cell>
        </row>
        <row r="3999">
          <cell r="A3999">
            <v>42321</v>
          </cell>
          <cell r="B3999">
            <v>2.34</v>
          </cell>
          <cell r="I3999">
            <v>42093</v>
          </cell>
          <cell r="J3999">
            <v>2.5479000000000003</v>
          </cell>
          <cell r="Q3999">
            <v>42331</v>
          </cell>
          <cell r="R3999">
            <v>4.38</v>
          </cell>
        </row>
        <row r="4000">
          <cell r="A4000">
            <v>42324</v>
          </cell>
          <cell r="B4000">
            <v>2.34</v>
          </cell>
          <cell r="I4000">
            <v>42094</v>
          </cell>
          <cell r="J4000">
            <v>2.5358999999999998</v>
          </cell>
          <cell r="Q4000">
            <v>42332</v>
          </cell>
          <cell r="R4000">
            <v>4.38</v>
          </cell>
        </row>
        <row r="4001">
          <cell r="A4001">
            <v>42325</v>
          </cell>
          <cell r="B4001">
            <v>2.35</v>
          </cell>
          <cell r="I4001">
            <v>42095</v>
          </cell>
          <cell r="J4001">
            <v>2.4651000000000001</v>
          </cell>
          <cell r="Q4001">
            <v>42333</v>
          </cell>
          <cell r="R4001">
            <v>4.37</v>
          </cell>
        </row>
        <row r="4002">
          <cell r="A4002">
            <v>42326</v>
          </cell>
          <cell r="B4002">
            <v>2.35</v>
          </cell>
          <cell r="I4002">
            <v>42096</v>
          </cell>
          <cell r="J4002">
            <v>2.5320999999999998</v>
          </cell>
          <cell r="Q4002">
            <v>42335</v>
          </cell>
          <cell r="R4002">
            <v>4.38</v>
          </cell>
        </row>
        <row r="4003">
          <cell r="A4003">
            <v>42327</v>
          </cell>
          <cell r="B4003">
            <v>2.3199999999999998</v>
          </cell>
          <cell r="I4003">
            <v>42097</v>
          </cell>
          <cell r="J4003">
            <v>2.4858000000000002</v>
          </cell>
          <cell r="Q4003">
            <v>42338</v>
          </cell>
          <cell r="R4003">
            <v>4.37</v>
          </cell>
        </row>
        <row r="4004">
          <cell r="A4004">
            <v>42328</v>
          </cell>
          <cell r="B4004">
            <v>2.3199999999999998</v>
          </cell>
          <cell r="I4004">
            <v>42100</v>
          </cell>
          <cell r="J4004">
            <v>2.5531999999999999</v>
          </cell>
          <cell r="Q4004">
            <v>42339</v>
          </cell>
          <cell r="R4004">
            <v>4.3</v>
          </cell>
        </row>
        <row r="4005">
          <cell r="A4005">
            <v>42331</v>
          </cell>
          <cell r="B4005">
            <v>2.33</v>
          </cell>
          <cell r="I4005">
            <v>42101</v>
          </cell>
          <cell r="J4005">
            <v>2.5179</v>
          </cell>
          <cell r="Q4005">
            <v>42340</v>
          </cell>
          <cell r="R4005">
            <v>4.29</v>
          </cell>
        </row>
        <row r="4006">
          <cell r="A4006">
            <v>42332</v>
          </cell>
          <cell r="B4006">
            <v>2.3199999999999998</v>
          </cell>
          <cell r="I4006">
            <v>42102</v>
          </cell>
          <cell r="J4006">
            <v>2.5291000000000001</v>
          </cell>
          <cell r="Q4006">
            <v>42341</v>
          </cell>
          <cell r="R4006">
            <v>4.45</v>
          </cell>
        </row>
        <row r="4007">
          <cell r="A4007">
            <v>42333</v>
          </cell>
          <cell r="B4007">
            <v>2.29</v>
          </cell>
          <cell r="I4007">
            <v>42103</v>
          </cell>
          <cell r="J4007">
            <v>2.5981000000000001</v>
          </cell>
          <cell r="Q4007">
            <v>42342</v>
          </cell>
          <cell r="R4007">
            <v>4.38</v>
          </cell>
        </row>
        <row r="4008">
          <cell r="A4008">
            <v>42334</v>
          </cell>
          <cell r="B4008">
            <v>2.2800000000000002</v>
          </cell>
          <cell r="I4008">
            <v>42104</v>
          </cell>
          <cell r="J4008">
            <v>2.5790999999999999</v>
          </cell>
          <cell r="Q4008">
            <v>42345</v>
          </cell>
          <cell r="R4008">
            <v>4.32</v>
          </cell>
        </row>
        <row r="4009">
          <cell r="A4009">
            <v>42335</v>
          </cell>
          <cell r="B4009">
            <v>2.29</v>
          </cell>
          <cell r="I4009">
            <v>42107</v>
          </cell>
          <cell r="J4009">
            <v>2.573</v>
          </cell>
          <cell r="Q4009">
            <v>42346</v>
          </cell>
          <cell r="R4009">
            <v>4.3499999999999996</v>
          </cell>
        </row>
        <row r="4010">
          <cell r="A4010">
            <v>42338</v>
          </cell>
          <cell r="B4010">
            <v>2.29</v>
          </cell>
          <cell r="I4010">
            <v>42108</v>
          </cell>
          <cell r="J4010">
            <v>2.5427</v>
          </cell>
          <cell r="Q4010">
            <v>42347</v>
          </cell>
          <cell r="R4010">
            <v>4.33</v>
          </cell>
        </row>
        <row r="4011">
          <cell r="A4011">
            <v>42339</v>
          </cell>
          <cell r="B4011">
            <v>2.23</v>
          </cell>
          <cell r="I4011">
            <v>42109</v>
          </cell>
          <cell r="J4011">
            <v>2.5396999999999998</v>
          </cell>
          <cell r="Q4011">
            <v>42348</v>
          </cell>
          <cell r="R4011">
            <v>4.3600000000000003</v>
          </cell>
        </row>
        <row r="4012">
          <cell r="A4012">
            <v>42340</v>
          </cell>
          <cell r="B4012">
            <v>2.23</v>
          </cell>
          <cell r="I4012">
            <v>42110</v>
          </cell>
          <cell r="J4012">
            <v>2.5752999999999999</v>
          </cell>
          <cell r="Q4012">
            <v>42349</v>
          </cell>
          <cell r="R4012">
            <v>4.26</v>
          </cell>
        </row>
        <row r="4013">
          <cell r="A4013">
            <v>42341</v>
          </cell>
          <cell r="B4013">
            <v>2.33</v>
          </cell>
          <cell r="I4013">
            <v>42111</v>
          </cell>
          <cell r="J4013">
            <v>2.5194000000000001</v>
          </cell>
          <cell r="Q4013">
            <v>42352</v>
          </cell>
          <cell r="R4013">
            <v>4.3499999999999996</v>
          </cell>
        </row>
        <row r="4014">
          <cell r="A4014">
            <v>42342</v>
          </cell>
          <cell r="B4014">
            <v>2.29</v>
          </cell>
          <cell r="I4014">
            <v>42114</v>
          </cell>
          <cell r="J4014">
            <v>2.5624000000000002</v>
          </cell>
          <cell r="Q4014">
            <v>42353</v>
          </cell>
          <cell r="R4014">
            <v>4.38</v>
          </cell>
        </row>
        <row r="4015">
          <cell r="A4015">
            <v>42345</v>
          </cell>
          <cell r="B4015">
            <v>2.23</v>
          </cell>
          <cell r="I4015">
            <v>42115</v>
          </cell>
          <cell r="J4015">
            <v>2.5806</v>
          </cell>
          <cell r="Q4015">
            <v>42354</v>
          </cell>
          <cell r="R4015">
            <v>4.38</v>
          </cell>
        </row>
        <row r="4016">
          <cell r="A4016">
            <v>42346</v>
          </cell>
          <cell r="B4016">
            <v>2.2400000000000002</v>
          </cell>
          <cell r="I4016">
            <v>42116</v>
          </cell>
          <cell r="J4016">
            <v>2.6616</v>
          </cell>
          <cell r="Q4016">
            <v>42355</v>
          </cell>
          <cell r="R4016">
            <v>4.32</v>
          </cell>
        </row>
        <row r="4017">
          <cell r="A4017">
            <v>42347</v>
          </cell>
          <cell r="B4017">
            <v>2.23</v>
          </cell>
          <cell r="I4017">
            <v>42117</v>
          </cell>
          <cell r="J4017">
            <v>2.653</v>
          </cell>
          <cell r="Q4017">
            <v>42356</v>
          </cell>
          <cell r="R4017">
            <v>4.3</v>
          </cell>
        </row>
        <row r="4018">
          <cell r="A4018">
            <v>42348</v>
          </cell>
          <cell r="B4018">
            <v>2.23</v>
          </cell>
          <cell r="I4018">
            <v>42118</v>
          </cell>
          <cell r="J4018">
            <v>2.6097999999999999</v>
          </cell>
          <cell r="Q4018">
            <v>42359</v>
          </cell>
          <cell r="R4018">
            <v>4.32</v>
          </cell>
        </row>
        <row r="4019">
          <cell r="A4019">
            <v>42349</v>
          </cell>
          <cell r="B4019">
            <v>2.16</v>
          </cell>
          <cell r="I4019">
            <v>42121</v>
          </cell>
          <cell r="J4019">
            <v>2.6120999999999999</v>
          </cell>
          <cell r="Q4019">
            <v>42360</v>
          </cell>
          <cell r="R4019">
            <v>4.3499999999999996</v>
          </cell>
        </row>
        <row r="4020">
          <cell r="A4020">
            <v>42352</v>
          </cell>
          <cell r="B4020">
            <v>2.21</v>
          </cell>
          <cell r="I4020">
            <v>42122</v>
          </cell>
          <cell r="J4020">
            <v>2.7031000000000001</v>
          </cell>
          <cell r="Q4020">
            <v>42361</v>
          </cell>
          <cell r="R4020">
            <v>4.3899999999999997</v>
          </cell>
        </row>
        <row r="4021">
          <cell r="A4021">
            <v>42353</v>
          </cell>
          <cell r="B4021">
            <v>2.2200000000000002</v>
          </cell>
          <cell r="I4021">
            <v>42123</v>
          </cell>
          <cell r="J4021">
            <v>2.7523</v>
          </cell>
          <cell r="Q4021">
            <v>42362</v>
          </cell>
          <cell r="R4021">
            <v>4.3499999999999996</v>
          </cell>
        </row>
        <row r="4022">
          <cell r="A4022">
            <v>42354</v>
          </cell>
          <cell r="B4022">
            <v>2.2200000000000002</v>
          </cell>
          <cell r="I4022">
            <v>42124</v>
          </cell>
          <cell r="J4022">
            <v>2.7404000000000002</v>
          </cell>
          <cell r="Q4022">
            <v>42366</v>
          </cell>
          <cell r="R4022">
            <v>4.33</v>
          </cell>
        </row>
        <row r="4023">
          <cell r="A4023">
            <v>42355</v>
          </cell>
          <cell r="B4023">
            <v>2.16</v>
          </cell>
          <cell r="I4023">
            <v>42125</v>
          </cell>
          <cell r="J4023">
            <v>2.8273000000000001</v>
          </cell>
          <cell r="Q4023">
            <v>42367</v>
          </cell>
          <cell r="R4023">
            <v>4.43</v>
          </cell>
        </row>
        <row r="4024">
          <cell r="A4024">
            <v>42356</v>
          </cell>
          <cell r="B4024">
            <v>2.11</v>
          </cell>
          <cell r="I4024">
            <v>42128</v>
          </cell>
          <cell r="J4024">
            <v>2.8765000000000001</v>
          </cell>
          <cell r="Q4024">
            <v>42368</v>
          </cell>
          <cell r="R4024">
            <v>4.43</v>
          </cell>
        </row>
        <row r="4025">
          <cell r="A4025">
            <v>42359</v>
          </cell>
          <cell r="B4025">
            <v>2.11</v>
          </cell>
          <cell r="I4025">
            <v>42129</v>
          </cell>
          <cell r="J4025">
            <v>2.9121999999999999</v>
          </cell>
          <cell r="Q4025">
            <v>42369</v>
          </cell>
          <cell r="R4025">
            <v>4.41</v>
          </cell>
        </row>
        <row r="4026">
          <cell r="A4026">
            <v>42360</v>
          </cell>
          <cell r="B4026">
            <v>2.13</v>
          </cell>
          <cell r="I4026">
            <v>42130</v>
          </cell>
          <cell r="J4026">
            <v>2.9929000000000001</v>
          </cell>
          <cell r="Q4026">
            <v>42373</v>
          </cell>
          <cell r="R4026">
            <v>4.38</v>
          </cell>
        </row>
        <row r="4027">
          <cell r="A4027">
            <v>42361</v>
          </cell>
          <cell r="B4027">
            <v>2.16</v>
          </cell>
          <cell r="I4027">
            <v>42131</v>
          </cell>
          <cell r="J4027">
            <v>2.9104999999999999</v>
          </cell>
          <cell r="Q4027">
            <v>42374</v>
          </cell>
          <cell r="R4027">
            <v>4.41</v>
          </cell>
        </row>
        <row r="4028">
          <cell r="A4028">
            <v>42362</v>
          </cell>
          <cell r="B4028">
            <v>2.14</v>
          </cell>
          <cell r="I4028">
            <v>42132</v>
          </cell>
          <cell r="J4028">
            <v>2.9005999999999998</v>
          </cell>
          <cell r="Q4028">
            <v>42375</v>
          </cell>
          <cell r="R4028">
            <v>4.34</v>
          </cell>
        </row>
        <row r="4029">
          <cell r="A4029">
            <v>42367</v>
          </cell>
          <cell r="B4029">
            <v>2.17</v>
          </cell>
          <cell r="I4029">
            <v>42135</v>
          </cell>
          <cell r="J4029">
            <v>3.0409999999999999</v>
          </cell>
          <cell r="Q4029">
            <v>42376</v>
          </cell>
          <cell r="R4029">
            <v>4.32</v>
          </cell>
        </row>
        <row r="4030">
          <cell r="A4030">
            <v>42368</v>
          </cell>
          <cell r="B4030">
            <v>2.16</v>
          </cell>
          <cell r="I4030">
            <v>42136</v>
          </cell>
          <cell r="J4030">
            <v>3.0127000000000002</v>
          </cell>
          <cell r="Q4030">
            <v>42377</v>
          </cell>
          <cell r="R4030">
            <v>4.32</v>
          </cell>
        </row>
        <row r="4031">
          <cell r="A4031">
            <v>42369</v>
          </cell>
          <cell r="B4031">
            <v>2.15</v>
          </cell>
          <cell r="I4031">
            <v>42137</v>
          </cell>
          <cell r="J4031">
            <v>3.0870000000000002</v>
          </cell>
          <cell r="Q4031">
            <v>42380</v>
          </cell>
          <cell r="R4031">
            <v>4.3600000000000003</v>
          </cell>
        </row>
        <row r="4032">
          <cell r="A4032">
            <v>42373</v>
          </cell>
          <cell r="B4032">
            <v>2.13</v>
          </cell>
          <cell r="I4032">
            <v>42138</v>
          </cell>
          <cell r="J4032">
            <v>3.0497000000000001</v>
          </cell>
          <cell r="Q4032">
            <v>42381</v>
          </cell>
          <cell r="R4032">
            <v>4.29</v>
          </cell>
        </row>
        <row r="4033">
          <cell r="A4033">
            <v>42374</v>
          </cell>
          <cell r="B4033">
            <v>2.13</v>
          </cell>
          <cell r="I4033">
            <v>42139</v>
          </cell>
          <cell r="J4033">
            <v>2.9291999999999998</v>
          </cell>
          <cell r="Q4033">
            <v>42382</v>
          </cell>
          <cell r="R4033">
            <v>4.22</v>
          </cell>
        </row>
        <row r="4034">
          <cell r="A4034">
            <v>42375</v>
          </cell>
          <cell r="B4034">
            <v>2.08</v>
          </cell>
          <cell r="I4034">
            <v>42142</v>
          </cell>
          <cell r="J4034">
            <v>3.0295000000000001</v>
          </cell>
          <cell r="Q4034">
            <v>42383</v>
          </cell>
          <cell r="R4034">
            <v>4.29</v>
          </cell>
        </row>
        <row r="4035">
          <cell r="A4035">
            <v>42376</v>
          </cell>
          <cell r="B4035">
            <v>2.0699999999999998</v>
          </cell>
          <cell r="I4035">
            <v>42143</v>
          </cell>
          <cell r="J4035">
            <v>3.0752999999999999</v>
          </cell>
          <cell r="Q4035">
            <v>42384</v>
          </cell>
          <cell r="R4035">
            <v>4.2300000000000004</v>
          </cell>
        </row>
        <row r="4036">
          <cell r="A4036">
            <v>42377</v>
          </cell>
          <cell r="B4036">
            <v>2.06</v>
          </cell>
          <cell r="I4036">
            <v>42144</v>
          </cell>
          <cell r="J4036">
            <v>3.0470999999999999</v>
          </cell>
          <cell r="Q4036">
            <v>42388</v>
          </cell>
          <cell r="R4036">
            <v>4.22</v>
          </cell>
        </row>
        <row r="4037">
          <cell r="A4037">
            <v>42380</v>
          </cell>
          <cell r="B4037">
            <v>2.09</v>
          </cell>
          <cell r="I4037">
            <v>42145</v>
          </cell>
          <cell r="J4037">
            <v>2.9881000000000002</v>
          </cell>
          <cell r="Q4037">
            <v>42389</v>
          </cell>
          <cell r="R4037">
            <v>4.18</v>
          </cell>
        </row>
        <row r="4038">
          <cell r="A4038">
            <v>42381</v>
          </cell>
          <cell r="B4038">
            <v>2.0499999999999998</v>
          </cell>
          <cell r="I4038">
            <v>42146</v>
          </cell>
          <cell r="J4038">
            <v>2.9840999999999998</v>
          </cell>
          <cell r="Q4038">
            <v>42390</v>
          </cell>
          <cell r="R4038">
            <v>4.2300000000000004</v>
          </cell>
        </row>
        <row r="4039">
          <cell r="A4039">
            <v>42382</v>
          </cell>
          <cell r="B4039">
            <v>2.02</v>
          </cell>
          <cell r="I4039">
            <v>42149</v>
          </cell>
          <cell r="J4039">
            <v>2.9840999999999998</v>
          </cell>
          <cell r="Q4039">
            <v>42391</v>
          </cell>
          <cell r="R4039">
            <v>4.25</v>
          </cell>
        </row>
        <row r="4040">
          <cell r="A4040">
            <v>42383</v>
          </cell>
          <cell r="B4040">
            <v>2.0499999999999998</v>
          </cell>
          <cell r="I4040">
            <v>42150</v>
          </cell>
          <cell r="J4040">
            <v>2.8980999999999999</v>
          </cell>
          <cell r="Q4040">
            <v>42394</v>
          </cell>
          <cell r="R4040">
            <v>4.2300000000000004</v>
          </cell>
        </row>
        <row r="4041">
          <cell r="A4041">
            <v>42384</v>
          </cell>
          <cell r="B4041">
            <v>1.98</v>
          </cell>
          <cell r="I4041">
            <v>42151</v>
          </cell>
          <cell r="J4041">
            <v>2.8673000000000002</v>
          </cell>
          <cell r="Q4041">
            <v>42395</v>
          </cell>
          <cell r="R4041">
            <v>4.21</v>
          </cell>
        </row>
        <row r="4042">
          <cell r="A4042">
            <v>42387</v>
          </cell>
          <cell r="B4042">
            <v>1.99</v>
          </cell>
          <cell r="I4042">
            <v>42152</v>
          </cell>
          <cell r="J4042">
            <v>2.8872999999999998</v>
          </cell>
          <cell r="Q4042">
            <v>42396</v>
          </cell>
          <cell r="R4042">
            <v>4.22</v>
          </cell>
        </row>
        <row r="4043">
          <cell r="A4043">
            <v>42388</v>
          </cell>
          <cell r="B4043">
            <v>1.99</v>
          </cell>
          <cell r="I4043">
            <v>42153</v>
          </cell>
          <cell r="J4043">
            <v>2.8818000000000001</v>
          </cell>
          <cell r="Q4043">
            <v>42397</v>
          </cell>
          <cell r="R4043">
            <v>4.22</v>
          </cell>
        </row>
        <row r="4044">
          <cell r="A4044">
            <v>42389</v>
          </cell>
          <cell r="B4044">
            <v>1.94</v>
          </cell>
          <cell r="I4044">
            <v>42156</v>
          </cell>
          <cell r="J4044">
            <v>2.9337999999999997</v>
          </cell>
          <cell r="Q4044">
            <v>42398</v>
          </cell>
          <cell r="R4044">
            <v>4.1900000000000004</v>
          </cell>
        </row>
        <row r="4045">
          <cell r="A4045">
            <v>42390</v>
          </cell>
          <cell r="B4045">
            <v>2.0099999999999998</v>
          </cell>
          <cell r="I4045">
            <v>42157</v>
          </cell>
          <cell r="J4045">
            <v>3.0143</v>
          </cell>
          <cell r="Q4045">
            <v>42401</v>
          </cell>
          <cell r="R4045">
            <v>4.22</v>
          </cell>
        </row>
        <row r="4046">
          <cell r="A4046">
            <v>42391</v>
          </cell>
          <cell r="B4046">
            <v>2.09</v>
          </cell>
          <cell r="I4046">
            <v>42158</v>
          </cell>
          <cell r="J4046">
            <v>3.1021999999999998</v>
          </cell>
          <cell r="Q4046">
            <v>42402</v>
          </cell>
          <cell r="R4046">
            <v>4.13</v>
          </cell>
        </row>
        <row r="4047">
          <cell r="A4047">
            <v>42394</v>
          </cell>
          <cell r="B4047">
            <v>2.06</v>
          </cell>
          <cell r="I4047">
            <v>42159</v>
          </cell>
          <cell r="J4047">
            <v>3.0407000000000002</v>
          </cell>
          <cell r="Q4047">
            <v>42403</v>
          </cell>
          <cell r="R4047">
            <v>4.16</v>
          </cell>
        </row>
        <row r="4048">
          <cell r="A4048">
            <v>42395</v>
          </cell>
          <cell r="B4048">
            <v>2.08</v>
          </cell>
          <cell r="I4048">
            <v>42160</v>
          </cell>
          <cell r="J4048">
            <v>3.1135999999999999</v>
          </cell>
          <cell r="Q4048">
            <v>42404</v>
          </cell>
          <cell r="R4048">
            <v>4.17</v>
          </cell>
        </row>
        <row r="4049">
          <cell r="A4049">
            <v>42396</v>
          </cell>
          <cell r="B4049">
            <v>2.0499999999999998</v>
          </cell>
          <cell r="I4049">
            <v>42163</v>
          </cell>
          <cell r="J4049">
            <v>3.1143999999999998</v>
          </cell>
          <cell r="Q4049">
            <v>42405</v>
          </cell>
          <cell r="R4049">
            <v>4.1500000000000004</v>
          </cell>
        </row>
        <row r="4050">
          <cell r="A4050">
            <v>42397</v>
          </cell>
          <cell r="B4050">
            <v>2.0499999999999998</v>
          </cell>
          <cell r="I4050">
            <v>42164</v>
          </cell>
          <cell r="J4050">
            <v>3.1663000000000001</v>
          </cell>
          <cell r="Q4050">
            <v>42408</v>
          </cell>
          <cell r="R4050">
            <v>4.04</v>
          </cell>
        </row>
        <row r="4051">
          <cell r="A4051">
            <v>42398</v>
          </cell>
          <cell r="B4051">
            <v>2.0299999999999998</v>
          </cell>
          <cell r="I4051">
            <v>42165</v>
          </cell>
          <cell r="J4051">
            <v>3.2156000000000002</v>
          </cell>
          <cell r="Q4051">
            <v>42409</v>
          </cell>
          <cell r="R4051">
            <v>4.04</v>
          </cell>
        </row>
        <row r="4052">
          <cell r="A4052">
            <v>42401</v>
          </cell>
          <cell r="B4052">
            <v>2.0499999999999998</v>
          </cell>
          <cell r="I4052">
            <v>42166</v>
          </cell>
          <cell r="J4052">
            <v>3.0956999999999999</v>
          </cell>
          <cell r="Q4052">
            <v>42410</v>
          </cell>
          <cell r="R4052">
            <v>4.01</v>
          </cell>
        </row>
        <row r="4053">
          <cell r="A4053">
            <v>42402</v>
          </cell>
          <cell r="B4053">
            <v>1.95</v>
          </cell>
          <cell r="I4053">
            <v>42167</v>
          </cell>
          <cell r="J4053">
            <v>3.1030000000000002</v>
          </cell>
          <cell r="Q4053">
            <v>42411</v>
          </cell>
          <cell r="R4053">
            <v>3.99</v>
          </cell>
        </row>
        <row r="4054">
          <cell r="A4054">
            <v>42403</v>
          </cell>
          <cell r="B4054">
            <v>1.97</v>
          </cell>
          <cell r="I4054">
            <v>42170</v>
          </cell>
          <cell r="J4054">
            <v>3.0851000000000002</v>
          </cell>
          <cell r="Q4054">
            <v>42412</v>
          </cell>
          <cell r="R4054">
            <v>4.09</v>
          </cell>
        </row>
        <row r="4055">
          <cell r="A4055">
            <v>42404</v>
          </cell>
          <cell r="B4055">
            <v>1.97</v>
          </cell>
          <cell r="I4055">
            <v>42171</v>
          </cell>
          <cell r="J4055">
            <v>3.0407000000000002</v>
          </cell>
          <cell r="Q4055">
            <v>42416</v>
          </cell>
          <cell r="R4055">
            <v>4.12</v>
          </cell>
        </row>
        <row r="4056">
          <cell r="A4056">
            <v>42405</v>
          </cell>
          <cell r="B4056">
            <v>1.95</v>
          </cell>
          <cell r="I4056">
            <v>42172</v>
          </cell>
          <cell r="J4056">
            <v>3.0931999999999999</v>
          </cell>
          <cell r="Q4056">
            <v>42417</v>
          </cell>
          <cell r="R4056">
            <v>4.16</v>
          </cell>
        </row>
        <row r="4057">
          <cell r="A4057">
            <v>42408</v>
          </cell>
          <cell r="B4057">
            <v>1.87</v>
          </cell>
          <cell r="I4057">
            <v>42173</v>
          </cell>
          <cell r="J4057">
            <v>3.1292</v>
          </cell>
          <cell r="Q4057">
            <v>42418</v>
          </cell>
          <cell r="R4057">
            <v>4.12</v>
          </cell>
        </row>
        <row r="4058">
          <cell r="A4058">
            <v>42409</v>
          </cell>
          <cell r="B4058">
            <v>1.87</v>
          </cell>
          <cell r="I4058">
            <v>42174</v>
          </cell>
          <cell r="J4058">
            <v>3.0470999999999999</v>
          </cell>
          <cell r="Q4058">
            <v>42419</v>
          </cell>
          <cell r="R4058">
            <v>4.0999999999999996</v>
          </cell>
        </row>
        <row r="4059">
          <cell r="A4059">
            <v>42410</v>
          </cell>
          <cell r="B4059">
            <v>1.8199999999999998</v>
          </cell>
          <cell r="I4059">
            <v>42177</v>
          </cell>
          <cell r="J4059">
            <v>3.1606000000000001</v>
          </cell>
          <cell r="Q4059">
            <v>42422</v>
          </cell>
          <cell r="R4059">
            <v>4.12</v>
          </cell>
        </row>
        <row r="4060">
          <cell r="A4060">
            <v>42411</v>
          </cell>
          <cell r="B4060">
            <v>1.83</v>
          </cell>
          <cell r="I4060">
            <v>42178</v>
          </cell>
          <cell r="J4060">
            <v>3.1964000000000001</v>
          </cell>
          <cell r="Q4060">
            <v>42423</v>
          </cell>
          <cell r="R4060">
            <v>4.0999999999999996</v>
          </cell>
        </row>
        <row r="4061">
          <cell r="A4061">
            <v>42412</v>
          </cell>
          <cell r="B4061">
            <v>1.9300000000000002</v>
          </cell>
          <cell r="I4061">
            <v>42179</v>
          </cell>
          <cell r="J4061">
            <v>3.1457999999999999</v>
          </cell>
          <cell r="Q4061">
            <v>42424</v>
          </cell>
          <cell r="R4061">
            <v>4.0999999999999996</v>
          </cell>
        </row>
        <row r="4062">
          <cell r="A4062">
            <v>42416</v>
          </cell>
          <cell r="B4062">
            <v>1.96</v>
          </cell>
          <cell r="I4062">
            <v>42180</v>
          </cell>
          <cell r="J4062">
            <v>3.1756000000000002</v>
          </cell>
          <cell r="Q4062">
            <v>42425</v>
          </cell>
          <cell r="R4062">
            <v>4.07</v>
          </cell>
        </row>
        <row r="4063">
          <cell r="A4063">
            <v>42417</v>
          </cell>
          <cell r="B4063">
            <v>1.96</v>
          </cell>
          <cell r="I4063">
            <v>42181</v>
          </cell>
          <cell r="J4063">
            <v>3.2402000000000002</v>
          </cell>
          <cell r="Q4063">
            <v>42426</v>
          </cell>
          <cell r="R4063">
            <v>4.1500000000000004</v>
          </cell>
        </row>
        <row r="4064">
          <cell r="A4064">
            <v>42418</v>
          </cell>
          <cell r="B4064">
            <v>1.92</v>
          </cell>
          <cell r="I4064">
            <v>42184</v>
          </cell>
          <cell r="J4064">
            <v>3.0998000000000001</v>
          </cell>
          <cell r="Q4064">
            <v>42429</v>
          </cell>
          <cell r="R4064">
            <v>4.13</v>
          </cell>
        </row>
        <row r="4065">
          <cell r="A4065">
            <v>42419</v>
          </cell>
          <cell r="B4065">
            <v>1.92</v>
          </cell>
          <cell r="I4065">
            <v>42185</v>
          </cell>
          <cell r="J4065">
            <v>3.1236000000000002</v>
          </cell>
          <cell r="Q4065">
            <v>42430</v>
          </cell>
          <cell r="R4065">
            <v>4.21</v>
          </cell>
        </row>
        <row r="4066">
          <cell r="A4066">
            <v>42422</v>
          </cell>
          <cell r="B4066">
            <v>1.9300000000000002</v>
          </cell>
          <cell r="I4066">
            <v>42186</v>
          </cell>
          <cell r="J4066">
            <v>3.2015000000000002</v>
          </cell>
          <cell r="Q4066">
            <v>42431</v>
          </cell>
          <cell r="R4066">
            <v>4.2</v>
          </cell>
        </row>
        <row r="4067">
          <cell r="A4067">
            <v>42423</v>
          </cell>
          <cell r="B4067">
            <v>1.9300000000000002</v>
          </cell>
          <cell r="I4067">
            <v>42187</v>
          </cell>
          <cell r="J4067">
            <v>3.1865000000000001</v>
          </cell>
          <cell r="Q4067">
            <v>42432</v>
          </cell>
          <cell r="R4067">
            <v>4.16</v>
          </cell>
        </row>
        <row r="4068">
          <cell r="A4068">
            <v>42424</v>
          </cell>
          <cell r="B4068">
            <v>1.9300000000000002</v>
          </cell>
          <cell r="I4068">
            <v>42188</v>
          </cell>
          <cell r="J4068">
            <v>3.1865000000000001</v>
          </cell>
          <cell r="Q4068">
            <v>42433</v>
          </cell>
          <cell r="R4068">
            <v>4.2</v>
          </cell>
        </row>
        <row r="4069">
          <cell r="A4069">
            <v>42425</v>
          </cell>
          <cell r="B4069">
            <v>1.92</v>
          </cell>
          <cell r="I4069">
            <v>42191</v>
          </cell>
          <cell r="J4069">
            <v>3.0827</v>
          </cell>
          <cell r="Q4069">
            <v>42436</v>
          </cell>
          <cell r="R4069">
            <v>4.2</v>
          </cell>
        </row>
        <row r="4070">
          <cell r="A4070">
            <v>42426</v>
          </cell>
          <cell r="B4070">
            <v>1.96</v>
          </cell>
          <cell r="I4070">
            <v>42192</v>
          </cell>
          <cell r="J4070">
            <v>3.0398999999999998</v>
          </cell>
          <cell r="Q4070">
            <v>42437</v>
          </cell>
          <cell r="R4070">
            <v>4.13</v>
          </cell>
        </row>
        <row r="4071">
          <cell r="A4071">
            <v>42429</v>
          </cell>
          <cell r="B4071">
            <v>1.97</v>
          </cell>
          <cell r="I4071">
            <v>42193</v>
          </cell>
          <cell r="J4071">
            <v>2.9744999999999999</v>
          </cell>
          <cell r="Q4071">
            <v>42438</v>
          </cell>
          <cell r="R4071">
            <v>4.17</v>
          </cell>
        </row>
        <row r="4072">
          <cell r="A4072">
            <v>42430</v>
          </cell>
          <cell r="B4072">
            <v>2.0299999999999998</v>
          </cell>
          <cell r="I4072">
            <v>42194</v>
          </cell>
          <cell r="J4072">
            <v>3.1202999999999999</v>
          </cell>
          <cell r="Q4072">
            <v>42439</v>
          </cell>
          <cell r="R4072">
            <v>4.1900000000000004</v>
          </cell>
        </row>
        <row r="4073">
          <cell r="A4073">
            <v>42431</v>
          </cell>
          <cell r="B4073">
            <v>2.0499999999999998</v>
          </cell>
          <cell r="I4073">
            <v>42195</v>
          </cell>
          <cell r="J4073">
            <v>3.1899000000000002</v>
          </cell>
          <cell r="Q4073">
            <v>42440</v>
          </cell>
          <cell r="R4073">
            <v>4.2300000000000004</v>
          </cell>
        </row>
        <row r="4074">
          <cell r="A4074">
            <v>42432</v>
          </cell>
          <cell r="B4074">
            <v>2.0299999999999998</v>
          </cell>
          <cell r="I4074">
            <v>42198</v>
          </cell>
          <cell r="J4074">
            <v>3.2362000000000002</v>
          </cell>
          <cell r="Q4074">
            <v>42443</v>
          </cell>
          <cell r="R4074">
            <v>4.21</v>
          </cell>
        </row>
        <row r="4075">
          <cell r="A4075">
            <v>42433</v>
          </cell>
          <cell r="B4075">
            <v>2.0699999999999998</v>
          </cell>
          <cell r="I4075">
            <v>42199</v>
          </cell>
          <cell r="J4075">
            <v>3.1958000000000002</v>
          </cell>
          <cell r="Q4075">
            <v>42444</v>
          </cell>
          <cell r="R4075">
            <v>4.2</v>
          </cell>
        </row>
        <row r="4076">
          <cell r="A4076">
            <v>42436</v>
          </cell>
          <cell r="B4076">
            <v>2.08</v>
          </cell>
          <cell r="I4076">
            <v>42200</v>
          </cell>
          <cell r="J4076">
            <v>3.1385000000000001</v>
          </cell>
          <cell r="Q4076">
            <v>42445</v>
          </cell>
          <cell r="R4076">
            <v>4.21</v>
          </cell>
        </row>
        <row r="4077">
          <cell r="A4077">
            <v>42437</v>
          </cell>
          <cell r="B4077">
            <v>1.99</v>
          </cell>
          <cell r="I4077">
            <v>42201</v>
          </cell>
          <cell r="J4077">
            <v>3.1089000000000002</v>
          </cell>
          <cell r="Q4077">
            <v>42446</v>
          </cell>
          <cell r="R4077">
            <v>4.17</v>
          </cell>
        </row>
        <row r="4078">
          <cell r="A4078">
            <v>42438</v>
          </cell>
          <cell r="B4078">
            <v>2.0499999999999998</v>
          </cell>
          <cell r="I4078">
            <v>42202</v>
          </cell>
          <cell r="J4078">
            <v>3.0828000000000002</v>
          </cell>
          <cell r="Q4078">
            <v>42447</v>
          </cell>
          <cell r="R4078">
            <v>4.1500000000000004</v>
          </cell>
        </row>
        <row r="4079">
          <cell r="A4079">
            <v>42439</v>
          </cell>
          <cell r="B4079">
            <v>2.0699999999999998</v>
          </cell>
          <cell r="I4079">
            <v>42205</v>
          </cell>
          <cell r="J4079">
            <v>3.0941999999999998</v>
          </cell>
          <cell r="Q4079">
            <v>42450</v>
          </cell>
          <cell r="R4079">
            <v>4.1900000000000004</v>
          </cell>
        </row>
        <row r="4080">
          <cell r="A4080">
            <v>42440</v>
          </cell>
          <cell r="B4080">
            <v>2.11</v>
          </cell>
          <cell r="I4080">
            <v>42206</v>
          </cell>
          <cell r="J4080">
            <v>3.0617000000000001</v>
          </cell>
          <cell r="Q4080">
            <v>42451</v>
          </cell>
          <cell r="R4080">
            <v>4.17</v>
          </cell>
        </row>
        <row r="4081">
          <cell r="A4081">
            <v>42443</v>
          </cell>
          <cell r="B4081">
            <v>2.1</v>
          </cell>
          <cell r="I4081">
            <v>42207</v>
          </cell>
          <cell r="J4081">
            <v>3.0367000000000002</v>
          </cell>
          <cell r="Q4081">
            <v>42452</v>
          </cell>
          <cell r="R4081">
            <v>4.0999999999999996</v>
          </cell>
        </row>
        <row r="4082">
          <cell r="A4082">
            <v>42444</v>
          </cell>
          <cell r="B4082">
            <v>2.08</v>
          </cell>
          <cell r="I4082">
            <v>42208</v>
          </cell>
          <cell r="J4082">
            <v>2.9672999999999998</v>
          </cell>
          <cell r="Q4082">
            <v>42453</v>
          </cell>
          <cell r="R4082">
            <v>4.1100000000000003</v>
          </cell>
        </row>
        <row r="4083">
          <cell r="A4083">
            <v>42445</v>
          </cell>
          <cell r="B4083">
            <v>2.08</v>
          </cell>
          <cell r="I4083">
            <v>42209</v>
          </cell>
          <cell r="J4083">
            <v>2.9618000000000002</v>
          </cell>
          <cell r="Q4083">
            <v>42457</v>
          </cell>
          <cell r="R4083">
            <v>4.09</v>
          </cell>
        </row>
        <row r="4084">
          <cell r="A4084">
            <v>42446</v>
          </cell>
          <cell r="B4084">
            <v>2.08</v>
          </cell>
          <cell r="I4084">
            <v>42212</v>
          </cell>
          <cell r="J4084">
            <v>2.9327000000000001</v>
          </cell>
          <cell r="Q4084">
            <v>42458</v>
          </cell>
          <cell r="R4084">
            <v>4.04</v>
          </cell>
        </row>
        <row r="4085">
          <cell r="A4085">
            <v>42447</v>
          </cell>
          <cell r="B4085">
            <v>2.08</v>
          </cell>
          <cell r="I4085">
            <v>42213</v>
          </cell>
          <cell r="J4085">
            <v>2.9649999999999999</v>
          </cell>
          <cell r="Q4085">
            <v>42459</v>
          </cell>
          <cell r="R4085">
            <v>4.09</v>
          </cell>
        </row>
        <row r="4086">
          <cell r="A4086">
            <v>42450</v>
          </cell>
          <cell r="B4086">
            <v>2.1</v>
          </cell>
          <cell r="I4086">
            <v>42214</v>
          </cell>
          <cell r="J4086">
            <v>2.9975000000000001</v>
          </cell>
          <cell r="Q4086">
            <v>42460</v>
          </cell>
          <cell r="R4086">
            <v>4.05</v>
          </cell>
        </row>
        <row r="4087">
          <cell r="A4087">
            <v>42451</v>
          </cell>
          <cell r="B4087">
            <v>2.09</v>
          </cell>
          <cell r="I4087">
            <v>42215</v>
          </cell>
          <cell r="J4087">
            <v>2.9428999999999998</v>
          </cell>
          <cell r="Q4087">
            <v>42461</v>
          </cell>
          <cell r="R4087">
            <v>4.04</v>
          </cell>
        </row>
        <row r="4088">
          <cell r="A4088">
            <v>42452</v>
          </cell>
          <cell r="B4088">
            <v>2.0299999999999998</v>
          </cell>
          <cell r="I4088">
            <v>42216</v>
          </cell>
          <cell r="J4088">
            <v>2.9060999999999999</v>
          </cell>
          <cell r="Q4088">
            <v>42464</v>
          </cell>
          <cell r="R4088">
            <v>4.03</v>
          </cell>
        </row>
        <row r="4089">
          <cell r="A4089">
            <v>42453</v>
          </cell>
          <cell r="B4089">
            <v>2.0499999999999998</v>
          </cell>
          <cell r="I4089">
            <v>42219</v>
          </cell>
          <cell r="J4089">
            <v>2.8519999999999999</v>
          </cell>
          <cell r="Q4089">
            <v>42465</v>
          </cell>
          <cell r="R4089">
            <v>3.96</v>
          </cell>
        </row>
        <row r="4090">
          <cell r="A4090">
            <v>42457</v>
          </cell>
          <cell r="B4090">
            <v>2.04</v>
          </cell>
          <cell r="I4090">
            <v>42220</v>
          </cell>
          <cell r="J4090">
            <v>2.8967999999999998</v>
          </cell>
          <cell r="Q4090">
            <v>42466</v>
          </cell>
          <cell r="R4090">
            <v>3.99</v>
          </cell>
        </row>
        <row r="4091">
          <cell r="A4091">
            <v>42458</v>
          </cell>
          <cell r="B4091">
            <v>1.97</v>
          </cell>
          <cell r="I4091">
            <v>42221</v>
          </cell>
          <cell r="J4091">
            <v>2.9436999999999998</v>
          </cell>
          <cell r="Q4091">
            <v>42467</v>
          </cell>
          <cell r="R4091">
            <v>3.92</v>
          </cell>
        </row>
        <row r="4092">
          <cell r="A4092">
            <v>42459</v>
          </cell>
          <cell r="B4092">
            <v>2</v>
          </cell>
          <cell r="I4092">
            <v>42222</v>
          </cell>
          <cell r="J4092">
            <v>2.8914</v>
          </cell>
          <cell r="Q4092">
            <v>42468</v>
          </cell>
          <cell r="R4092">
            <v>3.96</v>
          </cell>
        </row>
        <row r="4093">
          <cell r="A4093">
            <v>42460</v>
          </cell>
          <cell r="B4093">
            <v>2</v>
          </cell>
          <cell r="I4093">
            <v>42223</v>
          </cell>
          <cell r="J4093">
            <v>2.8191000000000002</v>
          </cell>
          <cell r="Q4093">
            <v>42471</v>
          </cell>
          <cell r="R4093">
            <v>3.96</v>
          </cell>
        </row>
        <row r="4094">
          <cell r="A4094">
            <v>42461</v>
          </cell>
          <cell r="B4094">
            <v>2.0099999999999998</v>
          </cell>
          <cell r="I4094">
            <v>42226</v>
          </cell>
          <cell r="J4094">
            <v>2.8959999999999999</v>
          </cell>
          <cell r="Q4094">
            <v>42472</v>
          </cell>
          <cell r="R4094">
            <v>4</v>
          </cell>
        </row>
        <row r="4095">
          <cell r="A4095">
            <v>42464</v>
          </cell>
          <cell r="B4095">
            <v>1.99</v>
          </cell>
          <cell r="I4095">
            <v>42227</v>
          </cell>
          <cell r="J4095">
            <v>2.8092000000000001</v>
          </cell>
          <cell r="Q4095">
            <v>42473</v>
          </cell>
          <cell r="R4095">
            <v>3.96</v>
          </cell>
        </row>
        <row r="4096">
          <cell r="A4096">
            <v>42465</v>
          </cell>
          <cell r="B4096">
            <v>1.9300000000000002</v>
          </cell>
          <cell r="I4096">
            <v>42228</v>
          </cell>
          <cell r="J4096">
            <v>2.8397000000000001</v>
          </cell>
          <cell r="Q4096">
            <v>42474</v>
          </cell>
          <cell r="R4096">
            <v>3.98</v>
          </cell>
        </row>
        <row r="4097">
          <cell r="A4097">
            <v>42466</v>
          </cell>
          <cell r="B4097">
            <v>1.96</v>
          </cell>
          <cell r="I4097">
            <v>42229</v>
          </cell>
          <cell r="J4097">
            <v>2.855</v>
          </cell>
          <cell r="Q4097">
            <v>42475</v>
          </cell>
          <cell r="R4097">
            <v>3.94</v>
          </cell>
        </row>
        <row r="4098">
          <cell r="A4098">
            <v>42467</v>
          </cell>
          <cell r="B4098">
            <v>1.92</v>
          </cell>
          <cell r="I4098">
            <v>42230</v>
          </cell>
          <cell r="J4098">
            <v>2.8416000000000001</v>
          </cell>
          <cell r="Q4098">
            <v>42478</v>
          </cell>
          <cell r="R4098">
            <v>3.96</v>
          </cell>
        </row>
        <row r="4099">
          <cell r="A4099">
            <v>42468</v>
          </cell>
          <cell r="B4099">
            <v>1.95</v>
          </cell>
          <cell r="I4099">
            <v>42233</v>
          </cell>
          <cell r="J4099">
            <v>2.8176000000000001</v>
          </cell>
          <cell r="Q4099">
            <v>42479</v>
          </cell>
          <cell r="R4099">
            <v>3.9699999999999998</v>
          </cell>
        </row>
        <row r="4100">
          <cell r="A4100">
            <v>42471</v>
          </cell>
          <cell r="B4100">
            <v>1.96</v>
          </cell>
          <cell r="I4100">
            <v>42234</v>
          </cell>
          <cell r="J4100">
            <v>2.8555000000000001</v>
          </cell>
          <cell r="Q4100">
            <v>42480</v>
          </cell>
          <cell r="R4100">
            <v>4.03</v>
          </cell>
        </row>
        <row r="4101">
          <cell r="A4101">
            <v>42472</v>
          </cell>
          <cell r="B4101">
            <v>1.99</v>
          </cell>
          <cell r="I4101">
            <v>42235</v>
          </cell>
          <cell r="J4101">
            <v>2.8153000000000001</v>
          </cell>
          <cell r="Q4101">
            <v>42481</v>
          </cell>
          <cell r="R4101">
            <v>4.04</v>
          </cell>
        </row>
        <row r="4102">
          <cell r="A4102">
            <v>42473</v>
          </cell>
          <cell r="B4102">
            <v>1.97</v>
          </cell>
          <cell r="I4102">
            <v>42236</v>
          </cell>
          <cell r="J4102">
            <v>2.7429000000000001</v>
          </cell>
          <cell r="Q4102">
            <v>42482</v>
          </cell>
          <cell r="R4102">
            <v>4.05</v>
          </cell>
        </row>
        <row r="4103">
          <cell r="A4103">
            <v>42474</v>
          </cell>
          <cell r="B4103">
            <v>2</v>
          </cell>
          <cell r="I4103">
            <v>42237</v>
          </cell>
          <cell r="J4103">
            <v>2.7233000000000001</v>
          </cell>
          <cell r="Q4103">
            <v>42485</v>
          </cell>
          <cell r="R4103">
            <v>4.07</v>
          </cell>
        </row>
        <row r="4104">
          <cell r="A4104">
            <v>42475</v>
          </cell>
          <cell r="B4104">
            <v>1.97</v>
          </cell>
          <cell r="I4104">
            <v>42240</v>
          </cell>
          <cell r="J4104">
            <v>2.7292999999999998</v>
          </cell>
          <cell r="Q4104">
            <v>42486</v>
          </cell>
          <cell r="R4104">
            <v>4.08</v>
          </cell>
        </row>
        <row r="4105">
          <cell r="A4105">
            <v>42478</v>
          </cell>
          <cell r="B4105">
            <v>1.99</v>
          </cell>
          <cell r="I4105">
            <v>42241</v>
          </cell>
          <cell r="J4105">
            <v>2.7991999999999999</v>
          </cell>
          <cell r="Q4105">
            <v>42487</v>
          </cell>
          <cell r="R4105">
            <v>4.0199999999999996</v>
          </cell>
        </row>
        <row r="4106">
          <cell r="A4106">
            <v>42479</v>
          </cell>
          <cell r="B4106">
            <v>2.0099999999999998</v>
          </cell>
          <cell r="I4106">
            <v>42242</v>
          </cell>
          <cell r="J4106">
            <v>2.9316</v>
          </cell>
          <cell r="Q4106">
            <v>42488</v>
          </cell>
          <cell r="R4106">
            <v>4.01</v>
          </cell>
        </row>
        <row r="4107">
          <cell r="A4107">
            <v>42480</v>
          </cell>
          <cell r="B4107">
            <v>2.0299999999999998</v>
          </cell>
          <cell r="I4107">
            <v>42243</v>
          </cell>
          <cell r="J4107">
            <v>2.9237000000000002</v>
          </cell>
          <cell r="Q4107">
            <v>42489</v>
          </cell>
          <cell r="R4107">
            <v>3.99</v>
          </cell>
        </row>
        <row r="4108">
          <cell r="A4108">
            <v>42481</v>
          </cell>
          <cell r="B4108">
            <v>2.0499999999999998</v>
          </cell>
          <cell r="I4108">
            <v>42244</v>
          </cell>
          <cell r="J4108">
            <v>2.9119000000000002</v>
          </cell>
          <cell r="Q4108">
            <v>42492</v>
          </cell>
          <cell r="R4108">
            <v>4.0199999999999996</v>
          </cell>
        </row>
        <row r="4109">
          <cell r="A4109">
            <v>42482</v>
          </cell>
          <cell r="B4109">
            <v>2.0699999999999998</v>
          </cell>
          <cell r="I4109">
            <v>42247</v>
          </cell>
          <cell r="J4109">
            <v>2.9619</v>
          </cell>
          <cell r="Q4109">
            <v>42493</v>
          </cell>
          <cell r="R4109">
            <v>3.96</v>
          </cell>
        </row>
        <row r="4110">
          <cell r="A4110">
            <v>42485</v>
          </cell>
          <cell r="B4110">
            <v>2.1</v>
          </cell>
          <cell r="I4110">
            <v>42248</v>
          </cell>
          <cell r="J4110">
            <v>2.915</v>
          </cell>
          <cell r="Q4110">
            <v>42494</v>
          </cell>
          <cell r="R4110">
            <v>3.95</v>
          </cell>
        </row>
        <row r="4111">
          <cell r="A4111">
            <v>42486</v>
          </cell>
          <cell r="B4111">
            <v>2.1</v>
          </cell>
          <cell r="I4111">
            <v>42249</v>
          </cell>
          <cell r="J4111">
            <v>2.9539</v>
          </cell>
          <cell r="Q4111">
            <v>42495</v>
          </cell>
          <cell r="R4111">
            <v>3.91</v>
          </cell>
        </row>
        <row r="4112">
          <cell r="A4112">
            <v>42487</v>
          </cell>
          <cell r="B4112">
            <v>2.06</v>
          </cell>
          <cell r="I4112">
            <v>42250</v>
          </cell>
          <cell r="J4112">
            <v>2.9348000000000001</v>
          </cell>
          <cell r="Q4112">
            <v>42496</v>
          </cell>
          <cell r="R4112">
            <v>3.93</v>
          </cell>
        </row>
        <row r="4113">
          <cell r="A4113">
            <v>42488</v>
          </cell>
          <cell r="B4113">
            <v>2.0499999999999998</v>
          </cell>
          <cell r="I4113">
            <v>42251</v>
          </cell>
          <cell r="J4113">
            <v>2.8835999999999999</v>
          </cell>
          <cell r="Q4113">
            <v>42499</v>
          </cell>
          <cell r="R4113">
            <v>3.93</v>
          </cell>
        </row>
        <row r="4114">
          <cell r="A4114">
            <v>42489</v>
          </cell>
          <cell r="B4114">
            <v>2.0699999999999998</v>
          </cell>
          <cell r="I4114">
            <v>42254</v>
          </cell>
          <cell r="J4114">
            <v>2.8835999999999999</v>
          </cell>
          <cell r="Q4114">
            <v>42500</v>
          </cell>
          <cell r="R4114">
            <v>3.91</v>
          </cell>
        </row>
        <row r="4115">
          <cell r="A4115">
            <v>42492</v>
          </cell>
          <cell r="B4115">
            <v>2.12</v>
          </cell>
          <cell r="I4115">
            <v>42255</v>
          </cell>
          <cell r="J4115">
            <v>2.9554999999999998</v>
          </cell>
          <cell r="Q4115">
            <v>42501</v>
          </cell>
          <cell r="R4115">
            <v>3.87</v>
          </cell>
        </row>
        <row r="4116">
          <cell r="A4116">
            <v>42493</v>
          </cell>
          <cell r="B4116">
            <v>2.0699999999999998</v>
          </cell>
          <cell r="I4116">
            <v>42256</v>
          </cell>
          <cell r="J4116">
            <v>2.9611000000000001</v>
          </cell>
          <cell r="Q4116">
            <v>42502</v>
          </cell>
          <cell r="R4116">
            <v>3.91</v>
          </cell>
        </row>
        <row r="4117">
          <cell r="A4117">
            <v>42494</v>
          </cell>
          <cell r="B4117">
            <v>2.0299999999999998</v>
          </cell>
          <cell r="I4117">
            <v>42257</v>
          </cell>
          <cell r="J4117">
            <v>2.9851999999999999</v>
          </cell>
          <cell r="Q4117">
            <v>42503</v>
          </cell>
          <cell r="R4117">
            <v>3.85</v>
          </cell>
        </row>
        <row r="4118">
          <cell r="A4118">
            <v>42495</v>
          </cell>
          <cell r="B4118">
            <v>1.99</v>
          </cell>
          <cell r="I4118">
            <v>42258</v>
          </cell>
          <cell r="J4118">
            <v>2.9523999999999999</v>
          </cell>
          <cell r="Q4118">
            <v>42506</v>
          </cell>
          <cell r="R4118">
            <v>3.89</v>
          </cell>
        </row>
        <row r="4119">
          <cell r="A4119">
            <v>42496</v>
          </cell>
          <cell r="B4119">
            <v>1.98</v>
          </cell>
          <cell r="I4119">
            <v>42261</v>
          </cell>
          <cell r="J4119">
            <v>2.9554999999999998</v>
          </cell>
          <cell r="Q4119">
            <v>42507</v>
          </cell>
          <cell r="R4119">
            <v>3.87</v>
          </cell>
        </row>
        <row r="4120">
          <cell r="A4120">
            <v>42499</v>
          </cell>
          <cell r="B4120">
            <v>1.96</v>
          </cell>
          <cell r="I4120">
            <v>42262</v>
          </cell>
          <cell r="J4120">
            <v>3.0674000000000001</v>
          </cell>
          <cell r="Q4120">
            <v>42508</v>
          </cell>
          <cell r="R4120">
            <v>3.9699999999999998</v>
          </cell>
        </row>
        <row r="4121">
          <cell r="A4121">
            <v>42500</v>
          </cell>
          <cell r="B4121">
            <v>1.96</v>
          </cell>
          <cell r="I4121">
            <v>42263</v>
          </cell>
          <cell r="J4121">
            <v>3.0821999999999998</v>
          </cell>
          <cell r="Q4121">
            <v>42509</v>
          </cell>
          <cell r="R4121">
            <v>3.92</v>
          </cell>
        </row>
        <row r="4122">
          <cell r="A4122">
            <v>42501</v>
          </cell>
          <cell r="B4122">
            <v>1.96</v>
          </cell>
          <cell r="I4122">
            <v>42264</v>
          </cell>
          <cell r="J4122">
            <v>3.0053999999999998</v>
          </cell>
          <cell r="Q4122">
            <v>42510</v>
          </cell>
          <cell r="R4122">
            <v>3.94</v>
          </cell>
        </row>
        <row r="4123">
          <cell r="A4123">
            <v>42502</v>
          </cell>
          <cell r="B4123">
            <v>1.98</v>
          </cell>
          <cell r="I4123">
            <v>42265</v>
          </cell>
          <cell r="J4123">
            <v>2.9356</v>
          </cell>
          <cell r="Q4123">
            <v>42513</v>
          </cell>
          <cell r="R4123">
            <v>3.93</v>
          </cell>
        </row>
        <row r="4124">
          <cell r="A4124">
            <v>42503</v>
          </cell>
          <cell r="B4124">
            <v>1.95</v>
          </cell>
          <cell r="I4124">
            <v>42268</v>
          </cell>
          <cell r="J4124">
            <v>3.0215999999999998</v>
          </cell>
          <cell r="Q4124">
            <v>42514</v>
          </cell>
          <cell r="R4124">
            <v>3.94</v>
          </cell>
        </row>
        <row r="4125">
          <cell r="A4125">
            <v>42506</v>
          </cell>
          <cell r="B4125">
            <v>1.98</v>
          </cell>
          <cell r="I4125">
            <v>42269</v>
          </cell>
          <cell r="J4125">
            <v>2.9428000000000001</v>
          </cell>
          <cell r="Q4125">
            <v>42515</v>
          </cell>
          <cell r="R4125">
            <v>3.9699999999999998</v>
          </cell>
        </row>
        <row r="4126">
          <cell r="A4126">
            <v>42507</v>
          </cell>
          <cell r="B4126">
            <v>1.97</v>
          </cell>
          <cell r="I4126">
            <v>42270</v>
          </cell>
          <cell r="J4126">
            <v>2.9451999999999998</v>
          </cell>
          <cell r="Q4126">
            <v>42516</v>
          </cell>
          <cell r="R4126">
            <v>3.92</v>
          </cell>
        </row>
        <row r="4127">
          <cell r="A4127">
            <v>42508</v>
          </cell>
          <cell r="B4127">
            <v>2.0099999999999998</v>
          </cell>
          <cell r="I4127">
            <v>42271</v>
          </cell>
          <cell r="J4127">
            <v>2.9165999999999999</v>
          </cell>
          <cell r="Q4127">
            <v>42517</v>
          </cell>
          <cell r="R4127">
            <v>3.94</v>
          </cell>
        </row>
        <row r="4128">
          <cell r="A4128">
            <v>42509</v>
          </cell>
          <cell r="B4128">
            <v>1.97</v>
          </cell>
          <cell r="I4128">
            <v>42272</v>
          </cell>
          <cell r="J4128">
            <v>2.9556</v>
          </cell>
          <cell r="Q4128">
            <v>42521</v>
          </cell>
          <cell r="R4128">
            <v>3.91</v>
          </cell>
        </row>
        <row r="4129">
          <cell r="A4129">
            <v>42510</v>
          </cell>
          <cell r="B4129">
            <v>1.99</v>
          </cell>
          <cell r="I4129">
            <v>42275</v>
          </cell>
          <cell r="J4129">
            <v>2.8757000000000001</v>
          </cell>
          <cell r="Q4129">
            <v>42522</v>
          </cell>
          <cell r="R4129">
            <v>3.91</v>
          </cell>
        </row>
        <row r="4130">
          <cell r="A4130">
            <v>42514</v>
          </cell>
          <cell r="B4130">
            <v>2</v>
          </cell>
          <cell r="I4130">
            <v>42276</v>
          </cell>
          <cell r="J4130">
            <v>2.8529999999999998</v>
          </cell>
          <cell r="Q4130">
            <v>42523</v>
          </cell>
          <cell r="R4130">
            <v>3.88</v>
          </cell>
        </row>
        <row r="4131">
          <cell r="A4131">
            <v>42515</v>
          </cell>
          <cell r="B4131">
            <v>2.0099999999999998</v>
          </cell>
          <cell r="I4131">
            <v>42277</v>
          </cell>
          <cell r="J4131">
            <v>2.8538000000000001</v>
          </cell>
          <cell r="Q4131">
            <v>42524</v>
          </cell>
          <cell r="R4131">
            <v>3.82</v>
          </cell>
        </row>
        <row r="4132">
          <cell r="A4132">
            <v>42516</v>
          </cell>
          <cell r="B4132">
            <v>1.98</v>
          </cell>
          <cell r="I4132">
            <v>42278</v>
          </cell>
          <cell r="J4132">
            <v>2.8498999999999999</v>
          </cell>
          <cell r="Q4132">
            <v>42527</v>
          </cell>
          <cell r="R4132">
            <v>3.84</v>
          </cell>
        </row>
        <row r="4133">
          <cell r="A4133">
            <v>42517</v>
          </cell>
          <cell r="B4133">
            <v>1.99</v>
          </cell>
          <cell r="I4133">
            <v>42279</v>
          </cell>
          <cell r="J4133">
            <v>2.8273999999999999</v>
          </cell>
          <cell r="Q4133">
            <v>42528</v>
          </cell>
          <cell r="R4133">
            <v>3.83</v>
          </cell>
        </row>
        <row r="4134">
          <cell r="A4134">
            <v>42520</v>
          </cell>
          <cell r="B4134">
            <v>1.98</v>
          </cell>
          <cell r="I4134">
            <v>42282</v>
          </cell>
          <cell r="J4134">
            <v>2.8969</v>
          </cell>
          <cell r="Q4134">
            <v>42529</v>
          </cell>
          <cell r="R4134">
            <v>3.81</v>
          </cell>
        </row>
        <row r="4135">
          <cell r="A4135">
            <v>42521</v>
          </cell>
          <cell r="B4135">
            <v>1.96</v>
          </cell>
          <cell r="I4135">
            <v>42283</v>
          </cell>
          <cell r="J4135">
            <v>2.8685999999999998</v>
          </cell>
          <cell r="Q4135">
            <v>42530</v>
          </cell>
          <cell r="R4135">
            <v>3.7800000000000002</v>
          </cell>
        </row>
        <row r="4136">
          <cell r="A4136">
            <v>42522</v>
          </cell>
          <cell r="B4136">
            <v>1.95</v>
          </cell>
          <cell r="I4136">
            <v>42284</v>
          </cell>
          <cell r="J4136">
            <v>2.8944999999999999</v>
          </cell>
          <cell r="Q4136">
            <v>42531</v>
          </cell>
          <cell r="R4136">
            <v>3.75</v>
          </cell>
        </row>
        <row r="4137">
          <cell r="A4137">
            <v>42523</v>
          </cell>
          <cell r="B4137">
            <v>1.9</v>
          </cell>
          <cell r="I4137">
            <v>42285</v>
          </cell>
          <cell r="J4137">
            <v>2.9397000000000002</v>
          </cell>
          <cell r="Q4137">
            <v>42534</v>
          </cell>
          <cell r="R4137">
            <v>3.73</v>
          </cell>
        </row>
        <row r="4138">
          <cell r="A4138">
            <v>42524</v>
          </cell>
          <cell r="B4138">
            <v>1.8399999999999999</v>
          </cell>
          <cell r="I4138">
            <v>42286</v>
          </cell>
          <cell r="J4138">
            <v>2.9173999999999998</v>
          </cell>
          <cell r="Q4138">
            <v>42535</v>
          </cell>
          <cell r="R4138">
            <v>3.73</v>
          </cell>
        </row>
        <row r="4139">
          <cell r="A4139">
            <v>42527</v>
          </cell>
          <cell r="B4139">
            <v>1.88</v>
          </cell>
          <cell r="I4139">
            <v>42289</v>
          </cell>
          <cell r="J4139">
            <v>2.9173999999999998</v>
          </cell>
          <cell r="Q4139">
            <v>42536</v>
          </cell>
          <cell r="R4139">
            <v>3.74</v>
          </cell>
        </row>
        <row r="4140">
          <cell r="A4140">
            <v>42528</v>
          </cell>
          <cell r="B4140">
            <v>1.88</v>
          </cell>
          <cell r="I4140">
            <v>42290</v>
          </cell>
          <cell r="J4140">
            <v>2.8843000000000001</v>
          </cell>
          <cell r="Q4140">
            <v>42537</v>
          </cell>
          <cell r="R4140">
            <v>3.7</v>
          </cell>
        </row>
        <row r="4141">
          <cell r="A4141">
            <v>42529</v>
          </cell>
          <cell r="B4141">
            <v>1.8599999999999999</v>
          </cell>
          <cell r="I4141">
            <v>42291</v>
          </cell>
          <cell r="J4141">
            <v>2.8344</v>
          </cell>
          <cell r="Q4141">
            <v>42538</v>
          </cell>
          <cell r="R4141">
            <v>3.75</v>
          </cell>
        </row>
        <row r="4142">
          <cell r="A4142">
            <v>42530</v>
          </cell>
          <cell r="B4142">
            <v>1.8399999999999999</v>
          </cell>
          <cell r="I4142">
            <v>42292</v>
          </cell>
          <cell r="J4142">
            <v>2.8624000000000001</v>
          </cell>
          <cell r="Q4142">
            <v>42541</v>
          </cell>
          <cell r="R4142">
            <v>3.79</v>
          </cell>
        </row>
        <row r="4143">
          <cell r="A4143">
            <v>42531</v>
          </cell>
          <cell r="B4143">
            <v>1.79</v>
          </cell>
          <cell r="I4143">
            <v>42293</v>
          </cell>
          <cell r="J4143">
            <v>2.8811999999999998</v>
          </cell>
          <cell r="Q4143">
            <v>42542</v>
          </cell>
          <cell r="R4143">
            <v>3.81</v>
          </cell>
        </row>
        <row r="4144">
          <cell r="A4144">
            <v>42534</v>
          </cell>
          <cell r="B4144">
            <v>1.79</v>
          </cell>
          <cell r="I4144">
            <v>42296</v>
          </cell>
          <cell r="J4144">
            <v>2.8795999999999999</v>
          </cell>
          <cell r="Q4144">
            <v>42543</v>
          </cell>
          <cell r="R4144">
            <v>3.81</v>
          </cell>
        </row>
        <row r="4145">
          <cell r="A4145">
            <v>42535</v>
          </cell>
          <cell r="B4145">
            <v>1.78</v>
          </cell>
          <cell r="I4145">
            <v>42297</v>
          </cell>
          <cell r="J4145">
            <v>2.9165999999999999</v>
          </cell>
          <cell r="Q4145">
            <v>42544</v>
          </cell>
          <cell r="R4145">
            <v>3.87</v>
          </cell>
        </row>
        <row r="4146">
          <cell r="A4146">
            <v>42536</v>
          </cell>
          <cell r="B4146">
            <v>1.76</v>
          </cell>
          <cell r="I4146">
            <v>42298</v>
          </cell>
          <cell r="J4146">
            <v>2.8647</v>
          </cell>
          <cell r="Q4146">
            <v>42545</v>
          </cell>
          <cell r="R4146">
            <v>3.82</v>
          </cell>
        </row>
        <row r="4147">
          <cell r="A4147">
            <v>42537</v>
          </cell>
          <cell r="B4147">
            <v>1.76</v>
          </cell>
          <cell r="I4147">
            <v>42299</v>
          </cell>
          <cell r="J4147">
            <v>2.8608000000000002</v>
          </cell>
          <cell r="Q4147">
            <v>42548</v>
          </cell>
          <cell r="R4147">
            <v>3.68</v>
          </cell>
        </row>
        <row r="4148">
          <cell r="A4148">
            <v>42538</v>
          </cell>
          <cell r="B4148">
            <v>1.77</v>
          </cell>
          <cell r="I4148">
            <v>42300</v>
          </cell>
          <cell r="J4148">
            <v>2.9008000000000003</v>
          </cell>
          <cell r="Q4148">
            <v>42549</v>
          </cell>
          <cell r="R4148">
            <v>3.67</v>
          </cell>
        </row>
        <row r="4149">
          <cell r="A4149">
            <v>42541</v>
          </cell>
          <cell r="B4149">
            <v>1.8399999999999999</v>
          </cell>
          <cell r="I4149">
            <v>42303</v>
          </cell>
          <cell r="J4149">
            <v>2.8685999999999998</v>
          </cell>
          <cell r="Q4149">
            <v>42550</v>
          </cell>
          <cell r="R4149">
            <v>3.67</v>
          </cell>
        </row>
        <row r="4150">
          <cell r="A4150">
            <v>42542</v>
          </cell>
          <cell r="B4150">
            <v>1.88</v>
          </cell>
          <cell r="I4150">
            <v>42304</v>
          </cell>
          <cell r="J4150">
            <v>2.8592</v>
          </cell>
          <cell r="Q4150">
            <v>42551</v>
          </cell>
          <cell r="R4150">
            <v>3.68</v>
          </cell>
        </row>
        <row r="4151">
          <cell r="A4151">
            <v>42543</v>
          </cell>
          <cell r="B4151">
            <v>1.87</v>
          </cell>
          <cell r="I4151">
            <v>42305</v>
          </cell>
          <cell r="J4151">
            <v>2.8788</v>
          </cell>
          <cell r="Q4151">
            <v>42552</v>
          </cell>
          <cell r="R4151">
            <v>3.62</v>
          </cell>
        </row>
        <row r="4152">
          <cell r="A4152">
            <v>42544</v>
          </cell>
          <cell r="B4152">
            <v>1.92</v>
          </cell>
          <cell r="I4152">
            <v>42306</v>
          </cell>
          <cell r="J4152">
            <v>2.9588999999999999</v>
          </cell>
          <cell r="Q4152">
            <v>42556</v>
          </cell>
          <cell r="R4152">
            <v>3.51</v>
          </cell>
        </row>
        <row r="4153">
          <cell r="A4153">
            <v>42545</v>
          </cell>
          <cell r="B4153">
            <v>1.81</v>
          </cell>
          <cell r="I4153">
            <v>42307</v>
          </cell>
          <cell r="J4153">
            <v>2.9222000000000001</v>
          </cell>
          <cell r="Q4153">
            <v>42557</v>
          </cell>
          <cell r="R4153">
            <v>3.56</v>
          </cell>
        </row>
        <row r="4154">
          <cell r="A4154">
            <v>42548</v>
          </cell>
          <cell r="B4154">
            <v>1.72</v>
          </cell>
          <cell r="I4154">
            <v>42310</v>
          </cell>
          <cell r="J4154">
            <v>2.9436999999999998</v>
          </cell>
          <cell r="Q4154">
            <v>42558</v>
          </cell>
          <cell r="R4154">
            <v>3.51</v>
          </cell>
        </row>
        <row r="4155">
          <cell r="A4155">
            <v>42549</v>
          </cell>
          <cell r="B4155">
            <v>1.72</v>
          </cell>
          <cell r="I4155">
            <v>42311</v>
          </cell>
          <cell r="J4155">
            <v>2.9919000000000002</v>
          </cell>
          <cell r="Q4155">
            <v>42559</v>
          </cell>
          <cell r="R4155">
            <v>3.48</v>
          </cell>
        </row>
        <row r="4156">
          <cell r="A4156">
            <v>42550</v>
          </cell>
          <cell r="B4156">
            <v>1.76</v>
          </cell>
          <cell r="I4156">
            <v>42312</v>
          </cell>
          <cell r="J4156">
            <v>2.9903</v>
          </cell>
          <cell r="Q4156">
            <v>42562</v>
          </cell>
          <cell r="R4156">
            <v>3.52</v>
          </cell>
        </row>
        <row r="4157">
          <cell r="A4157">
            <v>42551</v>
          </cell>
          <cell r="B4157">
            <v>1.72</v>
          </cell>
          <cell r="I4157">
            <v>42313</v>
          </cell>
          <cell r="J4157">
            <v>3</v>
          </cell>
          <cell r="Q4157">
            <v>42563</v>
          </cell>
          <cell r="R4157">
            <v>3.59</v>
          </cell>
        </row>
        <row r="4158">
          <cell r="A4158">
            <v>42555</v>
          </cell>
          <cell r="B4158">
            <v>1.67</v>
          </cell>
          <cell r="I4158">
            <v>42314</v>
          </cell>
          <cell r="J4158">
            <v>3.0853000000000002</v>
          </cell>
          <cell r="Q4158">
            <v>42564</v>
          </cell>
          <cell r="R4158">
            <v>3.5300000000000002</v>
          </cell>
        </row>
        <row r="4159">
          <cell r="A4159">
            <v>42556</v>
          </cell>
          <cell r="B4159">
            <v>1.6</v>
          </cell>
          <cell r="I4159">
            <v>42317</v>
          </cell>
          <cell r="J4159">
            <v>3.1076999999999999</v>
          </cell>
          <cell r="Q4159">
            <v>42565</v>
          </cell>
          <cell r="R4159">
            <v>3.59</v>
          </cell>
        </row>
        <row r="4160">
          <cell r="A4160">
            <v>42557</v>
          </cell>
          <cell r="B4160">
            <v>1.56</v>
          </cell>
          <cell r="I4160">
            <v>42318</v>
          </cell>
          <cell r="J4160">
            <v>3.1152000000000002</v>
          </cell>
          <cell r="Q4160">
            <v>42566</v>
          </cell>
          <cell r="R4160">
            <v>3.64</v>
          </cell>
        </row>
        <row r="4161">
          <cell r="A4161">
            <v>42558</v>
          </cell>
          <cell r="B4161">
            <v>1.55</v>
          </cell>
          <cell r="I4161">
            <v>42319</v>
          </cell>
          <cell r="J4161">
            <v>3.1152000000000002</v>
          </cell>
          <cell r="Q4161">
            <v>42569</v>
          </cell>
          <cell r="R4161">
            <v>3.63</v>
          </cell>
        </row>
        <row r="4162">
          <cell r="A4162">
            <v>42559</v>
          </cell>
          <cell r="B4162">
            <v>1.55</v>
          </cell>
          <cell r="I4162">
            <v>42320</v>
          </cell>
          <cell r="J4162">
            <v>3.0893999999999999</v>
          </cell>
          <cell r="Q4162">
            <v>42570</v>
          </cell>
          <cell r="R4162">
            <v>3.6</v>
          </cell>
        </row>
        <row r="4163">
          <cell r="A4163">
            <v>42562</v>
          </cell>
          <cell r="B4163">
            <v>1.56</v>
          </cell>
          <cell r="I4163">
            <v>42321</v>
          </cell>
          <cell r="J4163">
            <v>3.0518999999999998</v>
          </cell>
          <cell r="Q4163">
            <v>42571</v>
          </cell>
          <cell r="R4163">
            <v>3.62</v>
          </cell>
        </row>
        <row r="4164">
          <cell r="A4164">
            <v>42563</v>
          </cell>
          <cell r="B4164">
            <v>1.65</v>
          </cell>
          <cell r="I4164">
            <v>42324</v>
          </cell>
          <cell r="J4164">
            <v>3.0615999999999999</v>
          </cell>
          <cell r="Q4164">
            <v>42572</v>
          </cell>
          <cell r="R4164">
            <v>3.62</v>
          </cell>
        </row>
        <row r="4165">
          <cell r="A4165">
            <v>42564</v>
          </cell>
          <cell r="B4165">
            <v>1.62</v>
          </cell>
          <cell r="I4165">
            <v>42325</v>
          </cell>
          <cell r="J4165">
            <v>3.0543</v>
          </cell>
          <cell r="Q4165">
            <v>42573</v>
          </cell>
          <cell r="R4165">
            <v>3.61</v>
          </cell>
        </row>
        <row r="4166">
          <cell r="A4166">
            <v>42565</v>
          </cell>
          <cell r="B4166">
            <v>1.67</v>
          </cell>
          <cell r="I4166">
            <v>42326</v>
          </cell>
          <cell r="J4166">
            <v>3.0423</v>
          </cell>
          <cell r="Q4166">
            <v>42576</v>
          </cell>
          <cell r="R4166">
            <v>3.61</v>
          </cell>
        </row>
        <row r="4167">
          <cell r="A4167">
            <v>42566</v>
          </cell>
          <cell r="B4167">
            <v>1.75</v>
          </cell>
          <cell r="I4167">
            <v>42327</v>
          </cell>
          <cell r="J4167">
            <v>3.0103</v>
          </cell>
          <cell r="Q4167">
            <v>42577</v>
          </cell>
          <cell r="R4167">
            <v>3.61</v>
          </cell>
        </row>
        <row r="4168">
          <cell r="A4168">
            <v>42569</v>
          </cell>
          <cell r="B4168">
            <v>1.73</v>
          </cell>
          <cell r="I4168">
            <v>42328</v>
          </cell>
          <cell r="J4168">
            <v>3.0198999999999998</v>
          </cell>
          <cell r="Q4168">
            <v>42578</v>
          </cell>
          <cell r="R4168">
            <v>3.55</v>
          </cell>
        </row>
        <row r="4169">
          <cell r="A4169">
            <v>42570</v>
          </cell>
          <cell r="B4169">
            <v>1.71</v>
          </cell>
          <cell r="I4169">
            <v>42331</v>
          </cell>
          <cell r="J4169">
            <v>2.992</v>
          </cell>
          <cell r="Q4169">
            <v>42579</v>
          </cell>
          <cell r="R4169">
            <v>3.55</v>
          </cell>
        </row>
        <row r="4170">
          <cell r="A4170">
            <v>42571</v>
          </cell>
          <cell r="B4170">
            <v>1.75</v>
          </cell>
          <cell r="I4170">
            <v>42332</v>
          </cell>
          <cell r="J4170">
            <v>3.0024000000000002</v>
          </cell>
          <cell r="Q4170">
            <v>42580</v>
          </cell>
          <cell r="R4170">
            <v>3.51</v>
          </cell>
        </row>
        <row r="4171">
          <cell r="A4171">
            <v>42572</v>
          </cell>
          <cell r="B4171">
            <v>1.75</v>
          </cell>
          <cell r="I4171">
            <v>42333</v>
          </cell>
          <cell r="J4171">
            <v>2.9943999999999997</v>
          </cell>
          <cell r="Q4171">
            <v>42583</v>
          </cell>
          <cell r="R4171">
            <v>3.56</v>
          </cell>
        </row>
        <row r="4172">
          <cell r="A4172">
            <v>42573</v>
          </cell>
          <cell r="B4172">
            <v>1.73</v>
          </cell>
          <cell r="I4172">
            <v>42334</v>
          </cell>
          <cell r="J4172">
            <v>2.9943999999999997</v>
          </cell>
          <cell r="Q4172">
            <v>42584</v>
          </cell>
          <cell r="R4172">
            <v>3.61</v>
          </cell>
        </row>
        <row r="4173">
          <cell r="A4173">
            <v>42576</v>
          </cell>
          <cell r="B4173">
            <v>1.73</v>
          </cell>
          <cell r="I4173">
            <v>42335</v>
          </cell>
          <cell r="J4173">
            <v>2.9967999999999999</v>
          </cell>
          <cell r="Q4173">
            <v>42585</v>
          </cell>
          <cell r="R4173">
            <v>3.62</v>
          </cell>
        </row>
        <row r="4174">
          <cell r="A4174">
            <v>42577</v>
          </cell>
          <cell r="B4174">
            <v>1.73</v>
          </cell>
          <cell r="I4174">
            <v>42338</v>
          </cell>
          <cell r="J4174">
            <v>2.9723000000000002</v>
          </cell>
          <cell r="Q4174">
            <v>42586</v>
          </cell>
          <cell r="R4174">
            <v>3.58</v>
          </cell>
        </row>
        <row r="4175">
          <cell r="A4175">
            <v>42578</v>
          </cell>
          <cell r="B4175">
            <v>1.69</v>
          </cell>
          <cell r="I4175">
            <v>42339</v>
          </cell>
          <cell r="J4175">
            <v>2.9018999999999999</v>
          </cell>
          <cell r="Q4175">
            <v>42587</v>
          </cell>
          <cell r="R4175">
            <v>3.64</v>
          </cell>
        </row>
        <row r="4176">
          <cell r="A4176">
            <v>42579</v>
          </cell>
          <cell r="B4176">
            <v>1.6800000000000002</v>
          </cell>
          <cell r="I4176">
            <v>42340</v>
          </cell>
          <cell r="J4176">
            <v>2.9081000000000001</v>
          </cell>
          <cell r="Q4176">
            <v>42590</v>
          </cell>
          <cell r="R4176">
            <v>3.63</v>
          </cell>
        </row>
        <row r="4177">
          <cell r="A4177">
            <v>42580</v>
          </cell>
          <cell r="B4177">
            <v>1.6400000000000001</v>
          </cell>
          <cell r="I4177">
            <v>42341</v>
          </cell>
          <cell r="J4177">
            <v>3.0543</v>
          </cell>
          <cell r="Q4177">
            <v>42591</v>
          </cell>
          <cell r="R4177">
            <v>3.59</v>
          </cell>
        </row>
        <row r="4178">
          <cell r="A4178">
            <v>42584</v>
          </cell>
          <cell r="B4178">
            <v>1.67</v>
          </cell>
          <cell r="I4178">
            <v>42342</v>
          </cell>
          <cell r="J4178">
            <v>3.0095000000000001</v>
          </cell>
          <cell r="Q4178">
            <v>42592</v>
          </cell>
          <cell r="R4178">
            <v>3.56</v>
          </cell>
        </row>
        <row r="4179">
          <cell r="A4179">
            <v>42585</v>
          </cell>
          <cell r="B4179">
            <v>1.67</v>
          </cell>
          <cell r="I4179">
            <v>42345</v>
          </cell>
          <cell r="J4179">
            <v>2.9611999999999998</v>
          </cell>
          <cell r="Q4179">
            <v>42593</v>
          </cell>
          <cell r="R4179">
            <v>3.62</v>
          </cell>
        </row>
        <row r="4180">
          <cell r="A4180">
            <v>42586</v>
          </cell>
          <cell r="B4180">
            <v>1.6400000000000001</v>
          </cell>
          <cell r="I4180">
            <v>42346</v>
          </cell>
          <cell r="J4180">
            <v>2.9548999999999999</v>
          </cell>
          <cell r="Q4180">
            <v>42594</v>
          </cell>
          <cell r="R4180">
            <v>3.57</v>
          </cell>
        </row>
        <row r="4181">
          <cell r="A4181">
            <v>42587</v>
          </cell>
          <cell r="B4181">
            <v>1.6800000000000002</v>
          </cell>
          <cell r="I4181">
            <v>42347</v>
          </cell>
          <cell r="J4181">
            <v>2.9737999999999998</v>
          </cell>
          <cell r="Q4181">
            <v>42597</v>
          </cell>
          <cell r="R4181">
            <v>3.6</v>
          </cell>
        </row>
        <row r="4182">
          <cell r="A4182">
            <v>42590</v>
          </cell>
          <cell r="B4182">
            <v>1.6800000000000002</v>
          </cell>
          <cell r="I4182">
            <v>42348</v>
          </cell>
          <cell r="J4182">
            <v>2.9675000000000002</v>
          </cell>
          <cell r="Q4182">
            <v>42598</v>
          </cell>
          <cell r="R4182">
            <v>3.62</v>
          </cell>
        </row>
        <row r="4183">
          <cell r="A4183">
            <v>42591</v>
          </cell>
          <cell r="B4183">
            <v>1.62</v>
          </cell>
          <cell r="I4183">
            <v>42349</v>
          </cell>
          <cell r="J4183">
            <v>2.8708999999999998</v>
          </cell>
          <cell r="Q4183">
            <v>42599</v>
          </cell>
          <cell r="R4183">
            <v>3.6</v>
          </cell>
        </row>
        <row r="4184">
          <cell r="A4184">
            <v>42592</v>
          </cell>
          <cell r="B4184">
            <v>1.6</v>
          </cell>
          <cell r="I4184">
            <v>42352</v>
          </cell>
          <cell r="J4184">
            <v>2.9516999999999998</v>
          </cell>
          <cell r="Q4184">
            <v>42600</v>
          </cell>
          <cell r="R4184">
            <v>3.58</v>
          </cell>
        </row>
        <row r="4185">
          <cell r="A4185">
            <v>42593</v>
          </cell>
          <cell r="B4185">
            <v>1.6400000000000001</v>
          </cell>
          <cell r="I4185">
            <v>42353</v>
          </cell>
          <cell r="J4185">
            <v>2.9855999999999998</v>
          </cell>
          <cell r="Q4185">
            <v>42601</v>
          </cell>
          <cell r="R4185">
            <v>3.6</v>
          </cell>
        </row>
        <row r="4186">
          <cell r="A4186">
            <v>42594</v>
          </cell>
          <cell r="B4186">
            <v>1.62</v>
          </cell>
          <cell r="I4186">
            <v>42354</v>
          </cell>
          <cell r="J4186">
            <v>3.0038999999999998</v>
          </cell>
          <cell r="Q4186">
            <v>42604</v>
          </cell>
          <cell r="R4186">
            <v>3.55</v>
          </cell>
        </row>
        <row r="4187">
          <cell r="A4187">
            <v>42597</v>
          </cell>
          <cell r="B4187">
            <v>1.6400000000000001</v>
          </cell>
          <cell r="I4187">
            <v>42355</v>
          </cell>
          <cell r="J4187">
            <v>2.9275000000000002</v>
          </cell>
          <cell r="Q4187">
            <v>42605</v>
          </cell>
          <cell r="R4187">
            <v>3.55</v>
          </cell>
        </row>
        <row r="4188">
          <cell r="A4188">
            <v>42598</v>
          </cell>
          <cell r="B4188">
            <v>1.6600000000000001</v>
          </cell>
          <cell r="I4188">
            <v>42356</v>
          </cell>
          <cell r="J4188">
            <v>2.9220000000000002</v>
          </cell>
          <cell r="Q4188">
            <v>42606</v>
          </cell>
          <cell r="R4188">
            <v>3.56</v>
          </cell>
        </row>
        <row r="4189">
          <cell r="A4189">
            <v>42599</v>
          </cell>
          <cell r="B4189">
            <v>1.67</v>
          </cell>
          <cell r="I4189">
            <v>42359</v>
          </cell>
          <cell r="J4189">
            <v>2.9102999999999999</v>
          </cell>
          <cell r="Q4189">
            <v>42607</v>
          </cell>
          <cell r="R4189">
            <v>3.58</v>
          </cell>
        </row>
        <row r="4190">
          <cell r="A4190">
            <v>42600</v>
          </cell>
          <cell r="B4190">
            <v>1.6600000000000001</v>
          </cell>
          <cell r="I4190">
            <v>42360</v>
          </cell>
          <cell r="J4190">
            <v>2.9556</v>
          </cell>
          <cell r="Q4190">
            <v>42608</v>
          </cell>
          <cell r="R4190">
            <v>3.62</v>
          </cell>
        </row>
        <row r="4191">
          <cell r="A4191">
            <v>42601</v>
          </cell>
          <cell r="B4191">
            <v>1.69</v>
          </cell>
          <cell r="I4191">
            <v>42361</v>
          </cell>
          <cell r="J4191">
            <v>2.988</v>
          </cell>
          <cell r="Q4191">
            <v>42611</v>
          </cell>
          <cell r="R4191">
            <v>3.5300000000000002</v>
          </cell>
        </row>
        <row r="4192">
          <cell r="A4192">
            <v>42604</v>
          </cell>
          <cell r="B4192">
            <v>1.6400000000000001</v>
          </cell>
          <cell r="I4192">
            <v>42362</v>
          </cell>
          <cell r="J4192">
            <v>2.9603000000000002</v>
          </cell>
          <cell r="Q4192">
            <v>42612</v>
          </cell>
          <cell r="R4192">
            <v>3.55</v>
          </cell>
        </row>
        <row r="4193">
          <cell r="A4193">
            <v>42605</v>
          </cell>
          <cell r="B4193">
            <v>1.6400000000000001</v>
          </cell>
          <cell r="I4193">
            <v>42363</v>
          </cell>
          <cell r="J4193">
            <v>2.9603000000000002</v>
          </cell>
          <cell r="Q4193">
            <v>42613</v>
          </cell>
          <cell r="R4193">
            <v>3.54</v>
          </cell>
        </row>
        <row r="4194">
          <cell r="A4194">
            <v>42606</v>
          </cell>
          <cell r="B4194">
            <v>1.6400000000000001</v>
          </cell>
          <cell r="I4194">
            <v>42366</v>
          </cell>
          <cell r="J4194">
            <v>2.9430000000000001</v>
          </cell>
          <cell r="Q4194">
            <v>42614</v>
          </cell>
          <cell r="R4194">
            <v>3.54</v>
          </cell>
        </row>
        <row r="4195">
          <cell r="A4195">
            <v>42607</v>
          </cell>
          <cell r="B4195">
            <v>1.67</v>
          </cell>
          <cell r="I4195">
            <v>42367</v>
          </cell>
          <cell r="J4195">
            <v>3.0358999999999998</v>
          </cell>
          <cell r="Q4195">
            <v>42615</v>
          </cell>
          <cell r="R4195">
            <v>3.58</v>
          </cell>
        </row>
        <row r="4196">
          <cell r="A4196">
            <v>42608</v>
          </cell>
          <cell r="B4196">
            <v>1.6800000000000002</v>
          </cell>
          <cell r="I4196">
            <v>42368</v>
          </cell>
          <cell r="J4196">
            <v>3.0335000000000001</v>
          </cell>
          <cell r="Q4196">
            <v>42619</v>
          </cell>
          <cell r="R4196">
            <v>3.54</v>
          </cell>
        </row>
        <row r="4197">
          <cell r="A4197">
            <v>42611</v>
          </cell>
          <cell r="B4197">
            <v>1.63</v>
          </cell>
          <cell r="I4197">
            <v>42369</v>
          </cell>
          <cell r="J4197">
            <v>3.0158</v>
          </cell>
          <cell r="Q4197">
            <v>42620</v>
          </cell>
          <cell r="R4197">
            <v>3.54</v>
          </cell>
        </row>
        <row r="4198">
          <cell r="A4198">
            <v>42612</v>
          </cell>
          <cell r="B4198">
            <v>1.63</v>
          </cell>
          <cell r="I4198">
            <v>42370</v>
          </cell>
          <cell r="J4198">
            <v>3.0158</v>
          </cell>
          <cell r="Q4198">
            <v>42621</v>
          </cell>
          <cell r="R4198">
            <v>3.63</v>
          </cell>
        </row>
        <row r="4199">
          <cell r="A4199">
            <v>42613</v>
          </cell>
          <cell r="B4199">
            <v>1.63</v>
          </cell>
          <cell r="I4199">
            <v>42373</v>
          </cell>
          <cell r="J4199">
            <v>2.9872000000000001</v>
          </cell>
          <cell r="Q4199">
            <v>42622</v>
          </cell>
          <cell r="R4199">
            <v>3.69</v>
          </cell>
        </row>
        <row r="4200">
          <cell r="A4200">
            <v>42614</v>
          </cell>
          <cell r="B4200">
            <v>1.62</v>
          </cell>
          <cell r="I4200">
            <v>42374</v>
          </cell>
          <cell r="J4200">
            <v>2.9950999999999999</v>
          </cell>
          <cell r="Q4200">
            <v>42625</v>
          </cell>
          <cell r="R4200">
            <v>3.7</v>
          </cell>
        </row>
        <row r="4201">
          <cell r="A4201">
            <v>42615</v>
          </cell>
          <cell r="B4201">
            <v>1.6600000000000001</v>
          </cell>
          <cell r="I4201">
            <v>42375</v>
          </cell>
          <cell r="J4201">
            <v>2.9375</v>
          </cell>
          <cell r="Q4201">
            <v>42626</v>
          </cell>
          <cell r="R4201">
            <v>3.77</v>
          </cell>
        </row>
        <row r="4202">
          <cell r="A4202">
            <v>42619</v>
          </cell>
          <cell r="B4202">
            <v>1.63</v>
          </cell>
          <cell r="I4202">
            <v>42376</v>
          </cell>
          <cell r="J4202">
            <v>2.9257999999999997</v>
          </cell>
          <cell r="Q4202">
            <v>42627</v>
          </cell>
          <cell r="R4202">
            <v>3.75</v>
          </cell>
        </row>
        <row r="4203">
          <cell r="A4203">
            <v>42620</v>
          </cell>
          <cell r="B4203">
            <v>1.6099999999999999</v>
          </cell>
          <cell r="I4203">
            <v>42377</v>
          </cell>
          <cell r="J4203">
            <v>2.9093999999999998</v>
          </cell>
          <cell r="Q4203">
            <v>42628</v>
          </cell>
          <cell r="R4203">
            <v>3.7800000000000002</v>
          </cell>
        </row>
        <row r="4204">
          <cell r="A4204">
            <v>42621</v>
          </cell>
          <cell r="B4204">
            <v>1.7</v>
          </cell>
          <cell r="I4204">
            <v>42380</v>
          </cell>
          <cell r="J4204">
            <v>2.9681999999999999</v>
          </cell>
          <cell r="Q4204">
            <v>42629</v>
          </cell>
          <cell r="R4204">
            <v>3.76</v>
          </cell>
        </row>
        <row r="4205">
          <cell r="A4205">
            <v>42622</v>
          </cell>
          <cell r="B4205">
            <v>1.77</v>
          </cell>
          <cell r="I4205">
            <v>42381</v>
          </cell>
          <cell r="J4205">
            <v>2.8815</v>
          </cell>
          <cell r="Q4205">
            <v>42632</v>
          </cell>
          <cell r="R4205">
            <v>3.75</v>
          </cell>
        </row>
        <row r="4206">
          <cell r="A4206">
            <v>42625</v>
          </cell>
          <cell r="B4206">
            <v>1.79</v>
          </cell>
          <cell r="I4206">
            <v>42382</v>
          </cell>
          <cell r="J4206">
            <v>2.8822000000000001</v>
          </cell>
          <cell r="Q4206">
            <v>42633</v>
          </cell>
          <cell r="R4206">
            <v>3.74</v>
          </cell>
        </row>
        <row r="4207">
          <cell r="A4207">
            <v>42626</v>
          </cell>
          <cell r="B4207">
            <v>1.8599999999999999</v>
          </cell>
          <cell r="I4207">
            <v>42383</v>
          </cell>
          <cell r="J4207">
            <v>2.8868999999999998</v>
          </cell>
          <cell r="Q4207">
            <v>42634</v>
          </cell>
          <cell r="R4207">
            <v>3.71</v>
          </cell>
        </row>
        <row r="4208">
          <cell r="A4208">
            <v>42627</v>
          </cell>
          <cell r="B4208">
            <v>1.83</v>
          </cell>
          <cell r="I4208">
            <v>42384</v>
          </cell>
          <cell r="J4208">
            <v>2.8140000000000001</v>
          </cell>
          <cell r="Q4208">
            <v>42635</v>
          </cell>
          <cell r="R4208">
            <v>3.66</v>
          </cell>
        </row>
        <row r="4209">
          <cell r="A4209">
            <v>42628</v>
          </cell>
          <cell r="B4209">
            <v>1.8399999999999999</v>
          </cell>
          <cell r="I4209">
            <v>42387</v>
          </cell>
          <cell r="J4209">
            <v>2.8140000000000001</v>
          </cell>
          <cell r="Q4209">
            <v>42636</v>
          </cell>
          <cell r="R4209">
            <v>3.65</v>
          </cell>
        </row>
        <row r="4210">
          <cell r="A4210">
            <v>42629</v>
          </cell>
          <cell r="B4210">
            <v>1.83</v>
          </cell>
          <cell r="I4210">
            <v>42388</v>
          </cell>
          <cell r="J4210">
            <v>2.8262</v>
          </cell>
          <cell r="Q4210">
            <v>42639</v>
          </cell>
          <cell r="R4210">
            <v>3.64</v>
          </cell>
        </row>
        <row r="4211">
          <cell r="A4211">
            <v>42632</v>
          </cell>
          <cell r="B4211">
            <v>1.8199999999999998</v>
          </cell>
          <cell r="I4211">
            <v>42389</v>
          </cell>
          <cell r="J4211">
            <v>2.7530000000000001</v>
          </cell>
          <cell r="Q4211">
            <v>42640</v>
          </cell>
          <cell r="R4211">
            <v>3.59</v>
          </cell>
        </row>
        <row r="4212">
          <cell r="A4212">
            <v>42633</v>
          </cell>
          <cell r="B4212">
            <v>1.79</v>
          </cell>
          <cell r="I4212">
            <v>42390</v>
          </cell>
          <cell r="J4212">
            <v>2.8109000000000002</v>
          </cell>
          <cell r="Q4212">
            <v>42641</v>
          </cell>
          <cell r="R4212">
            <v>3.6</v>
          </cell>
        </row>
        <row r="4213">
          <cell r="A4213">
            <v>42634</v>
          </cell>
          <cell r="B4213">
            <v>1.78</v>
          </cell>
          <cell r="I4213">
            <v>42391</v>
          </cell>
          <cell r="J4213">
            <v>2.8237999999999999</v>
          </cell>
          <cell r="Q4213">
            <v>42642</v>
          </cell>
          <cell r="R4213">
            <v>3.58</v>
          </cell>
        </row>
        <row r="4214">
          <cell r="A4214">
            <v>42635</v>
          </cell>
          <cell r="B4214">
            <v>1.73</v>
          </cell>
          <cell r="I4214">
            <v>42394</v>
          </cell>
          <cell r="J4214">
            <v>2.7843999999999998</v>
          </cell>
          <cell r="Q4214">
            <v>42643</v>
          </cell>
          <cell r="R4214">
            <v>3.64</v>
          </cell>
        </row>
        <row r="4215">
          <cell r="A4215">
            <v>42636</v>
          </cell>
          <cell r="B4215">
            <v>1.7</v>
          </cell>
          <cell r="I4215">
            <v>42395</v>
          </cell>
          <cell r="J4215">
            <v>2.7843999999999998</v>
          </cell>
          <cell r="Q4215">
            <v>42646</v>
          </cell>
          <cell r="R4215">
            <v>3.64</v>
          </cell>
        </row>
        <row r="4216">
          <cell r="A4216">
            <v>42639</v>
          </cell>
          <cell r="B4216">
            <v>1.6600000000000001</v>
          </cell>
          <cell r="I4216">
            <v>42396</v>
          </cell>
          <cell r="J4216">
            <v>2.8010000000000002</v>
          </cell>
          <cell r="Q4216">
            <v>42647</v>
          </cell>
          <cell r="R4216">
            <v>3.71</v>
          </cell>
        </row>
        <row r="4217">
          <cell r="A4217">
            <v>42640</v>
          </cell>
          <cell r="B4217">
            <v>1.6400000000000001</v>
          </cell>
          <cell r="I4217">
            <v>42397</v>
          </cell>
          <cell r="J4217">
            <v>2.7850999999999999</v>
          </cell>
          <cell r="Q4217">
            <v>42648</v>
          </cell>
          <cell r="R4217">
            <v>3.74</v>
          </cell>
        </row>
        <row r="4218">
          <cell r="A4218">
            <v>42641</v>
          </cell>
          <cell r="B4218">
            <v>1.6400000000000001</v>
          </cell>
          <cell r="I4218">
            <v>42398</v>
          </cell>
          <cell r="J4218">
            <v>2.7438000000000002</v>
          </cell>
          <cell r="Q4218">
            <v>42649</v>
          </cell>
          <cell r="R4218">
            <v>3.75</v>
          </cell>
        </row>
        <row r="4219">
          <cell r="A4219">
            <v>42642</v>
          </cell>
          <cell r="B4219">
            <v>1.62</v>
          </cell>
          <cell r="I4219">
            <v>42401</v>
          </cell>
          <cell r="J4219">
            <v>2.7618</v>
          </cell>
          <cell r="Q4219">
            <v>42650</v>
          </cell>
          <cell r="R4219">
            <v>3.76</v>
          </cell>
        </row>
        <row r="4220">
          <cell r="A4220">
            <v>42643</v>
          </cell>
          <cell r="B4220">
            <v>1.6600000000000001</v>
          </cell>
          <cell r="I4220">
            <v>42402</v>
          </cell>
          <cell r="J4220">
            <v>2.6560000000000001</v>
          </cell>
          <cell r="Q4220">
            <v>42654</v>
          </cell>
          <cell r="R4220">
            <v>3.7800000000000002</v>
          </cell>
        </row>
        <row r="4221">
          <cell r="A4221">
            <v>42646</v>
          </cell>
          <cell r="B4221">
            <v>1.67</v>
          </cell>
          <cell r="I4221">
            <v>42403</v>
          </cell>
          <cell r="J4221">
            <v>2.7126000000000001</v>
          </cell>
          <cell r="Q4221">
            <v>42655</v>
          </cell>
          <cell r="R4221">
            <v>3.79</v>
          </cell>
        </row>
        <row r="4222">
          <cell r="A4222">
            <v>42647</v>
          </cell>
          <cell r="B4222">
            <v>1.73</v>
          </cell>
          <cell r="I4222">
            <v>42404</v>
          </cell>
          <cell r="J4222">
            <v>2.6757</v>
          </cell>
          <cell r="Q4222">
            <v>42656</v>
          </cell>
          <cell r="R4222">
            <v>3.76</v>
          </cell>
        </row>
        <row r="4223">
          <cell r="A4223">
            <v>42648</v>
          </cell>
          <cell r="B4223">
            <v>1.77</v>
          </cell>
          <cell r="I4223">
            <v>42405</v>
          </cell>
          <cell r="J4223">
            <v>2.6682999999999999</v>
          </cell>
          <cell r="Q4223">
            <v>42657</v>
          </cell>
          <cell r="R4223">
            <v>3.83</v>
          </cell>
        </row>
        <row r="4224">
          <cell r="A4224">
            <v>42649</v>
          </cell>
          <cell r="B4224">
            <v>1.8</v>
          </cell>
          <cell r="I4224">
            <v>42408</v>
          </cell>
          <cell r="J4224">
            <v>2.5764</v>
          </cell>
          <cell r="Q4224">
            <v>42660</v>
          </cell>
          <cell r="R4224">
            <v>3.8</v>
          </cell>
        </row>
        <row r="4225">
          <cell r="A4225">
            <v>42650</v>
          </cell>
          <cell r="B4225">
            <v>1.8199999999999998</v>
          </cell>
          <cell r="I4225">
            <v>42409</v>
          </cell>
          <cell r="J4225">
            <v>2.5493000000000001</v>
          </cell>
          <cell r="Q4225">
            <v>42661</v>
          </cell>
          <cell r="R4225">
            <v>3.7800000000000002</v>
          </cell>
        </row>
        <row r="4226">
          <cell r="A4226">
            <v>42654</v>
          </cell>
          <cell r="B4226">
            <v>1.8399999999999999</v>
          </cell>
          <cell r="I4226">
            <v>42410</v>
          </cell>
          <cell r="J4226">
            <v>2.4872000000000001</v>
          </cell>
          <cell r="Q4226">
            <v>42662</v>
          </cell>
          <cell r="R4226">
            <v>3.77</v>
          </cell>
        </row>
        <row r="4227">
          <cell r="A4227">
            <v>42655</v>
          </cell>
          <cell r="B4227">
            <v>1.8399999999999999</v>
          </cell>
          <cell r="I4227">
            <v>42411</v>
          </cell>
          <cell r="J4227">
            <v>2.4977</v>
          </cell>
          <cell r="Q4227">
            <v>42663</v>
          </cell>
          <cell r="R4227">
            <v>3.76</v>
          </cell>
        </row>
        <row r="4228">
          <cell r="A4228">
            <v>42656</v>
          </cell>
          <cell r="B4228">
            <v>1.8</v>
          </cell>
          <cell r="I4228">
            <v>42412</v>
          </cell>
          <cell r="J4228">
            <v>2.6040000000000001</v>
          </cell>
          <cell r="Q4228">
            <v>42664</v>
          </cell>
          <cell r="R4228">
            <v>3.75</v>
          </cell>
        </row>
        <row r="4229">
          <cell r="A4229">
            <v>42657</v>
          </cell>
          <cell r="B4229">
            <v>1.87</v>
          </cell>
          <cell r="I4229">
            <v>42415</v>
          </cell>
          <cell r="J4229">
            <v>2.6040000000000001</v>
          </cell>
          <cell r="Q4229">
            <v>42667</v>
          </cell>
          <cell r="R4229">
            <v>3.77</v>
          </cell>
        </row>
        <row r="4230">
          <cell r="A4230">
            <v>42660</v>
          </cell>
          <cell r="B4230">
            <v>1.8399999999999999</v>
          </cell>
          <cell r="I4230">
            <v>42416</v>
          </cell>
          <cell r="J4230">
            <v>2.6393</v>
          </cell>
          <cell r="Q4230">
            <v>42668</v>
          </cell>
          <cell r="R4230">
            <v>3.75</v>
          </cell>
        </row>
        <row r="4231">
          <cell r="A4231">
            <v>42661</v>
          </cell>
          <cell r="B4231">
            <v>1.8399999999999999</v>
          </cell>
          <cell r="I4231">
            <v>42417</v>
          </cell>
          <cell r="J4231">
            <v>2.6875</v>
          </cell>
          <cell r="Q4231">
            <v>42669</v>
          </cell>
          <cell r="R4231">
            <v>3.79</v>
          </cell>
        </row>
        <row r="4232">
          <cell r="A4232">
            <v>42662</v>
          </cell>
          <cell r="B4232">
            <v>1.85</v>
          </cell>
          <cell r="I4232">
            <v>42418</v>
          </cell>
          <cell r="J4232">
            <v>2.6086</v>
          </cell>
          <cell r="Q4232">
            <v>42670</v>
          </cell>
          <cell r="R4232">
            <v>3.85</v>
          </cell>
        </row>
        <row r="4233">
          <cell r="A4233">
            <v>42663</v>
          </cell>
          <cell r="B4233">
            <v>1.83</v>
          </cell>
          <cell r="I4233">
            <v>42419</v>
          </cell>
          <cell r="J4233">
            <v>2.6048</v>
          </cell>
          <cell r="Q4233">
            <v>42671</v>
          </cell>
          <cell r="R4233">
            <v>3.86</v>
          </cell>
        </row>
        <row r="4234">
          <cell r="A4234">
            <v>42664</v>
          </cell>
          <cell r="B4234">
            <v>1.79</v>
          </cell>
          <cell r="I4234">
            <v>42422</v>
          </cell>
          <cell r="J4234">
            <v>2.6040000000000001</v>
          </cell>
          <cell r="Q4234">
            <v>42674</v>
          </cell>
          <cell r="R4234">
            <v>3.83</v>
          </cell>
        </row>
        <row r="4235">
          <cell r="A4235">
            <v>42667</v>
          </cell>
          <cell r="B4235">
            <v>1.81</v>
          </cell>
          <cell r="I4235">
            <v>42423</v>
          </cell>
          <cell r="J4235">
            <v>2.5789</v>
          </cell>
          <cell r="Q4235">
            <v>42675</v>
          </cell>
          <cell r="R4235">
            <v>3.81</v>
          </cell>
        </row>
        <row r="4236">
          <cell r="A4236">
            <v>42668</v>
          </cell>
          <cell r="B4236">
            <v>1.81</v>
          </cell>
          <cell r="I4236">
            <v>42424</v>
          </cell>
          <cell r="J4236">
            <v>2.6055999999999999</v>
          </cell>
          <cell r="Q4236">
            <v>42676</v>
          </cell>
          <cell r="R4236">
            <v>3.81</v>
          </cell>
        </row>
        <row r="4237">
          <cell r="A4237">
            <v>42669</v>
          </cell>
          <cell r="B4237">
            <v>1.8199999999999998</v>
          </cell>
          <cell r="I4237">
            <v>42425</v>
          </cell>
          <cell r="J4237">
            <v>2.5941000000000001</v>
          </cell>
          <cell r="Q4237">
            <v>42677</v>
          </cell>
          <cell r="R4237">
            <v>3.84</v>
          </cell>
        </row>
        <row r="4238">
          <cell r="A4238">
            <v>42670</v>
          </cell>
          <cell r="B4238">
            <v>1.88</v>
          </cell>
          <cell r="I4238">
            <v>42426</v>
          </cell>
          <cell r="J4238">
            <v>2.6362999999999999</v>
          </cell>
          <cell r="Q4238">
            <v>42678</v>
          </cell>
          <cell r="R4238">
            <v>3.81</v>
          </cell>
        </row>
        <row r="4239">
          <cell r="A4239">
            <v>42671</v>
          </cell>
          <cell r="B4239">
            <v>1.8900000000000001</v>
          </cell>
          <cell r="I4239">
            <v>42429</v>
          </cell>
          <cell r="J4239">
            <v>2.6156000000000001</v>
          </cell>
          <cell r="Q4239">
            <v>42681</v>
          </cell>
          <cell r="R4239">
            <v>3.84</v>
          </cell>
        </row>
        <row r="4240">
          <cell r="A4240">
            <v>42674</v>
          </cell>
          <cell r="B4240">
            <v>1.85</v>
          </cell>
          <cell r="I4240">
            <v>42430</v>
          </cell>
          <cell r="J4240">
            <v>2.6978</v>
          </cell>
          <cell r="Q4240">
            <v>42682</v>
          </cell>
          <cell r="R4240">
            <v>3.86</v>
          </cell>
        </row>
        <row r="4241">
          <cell r="A4241">
            <v>42675</v>
          </cell>
          <cell r="B4241">
            <v>1.85</v>
          </cell>
          <cell r="I4241">
            <v>42431</v>
          </cell>
          <cell r="J4241">
            <v>2.6844999999999999</v>
          </cell>
          <cell r="Q4241">
            <v>42683</v>
          </cell>
          <cell r="R4241">
            <v>4.08</v>
          </cell>
        </row>
        <row r="4242">
          <cell r="A4242">
            <v>42676</v>
          </cell>
          <cell r="B4242">
            <v>1.83</v>
          </cell>
          <cell r="I4242">
            <v>42432</v>
          </cell>
          <cell r="J4242">
            <v>2.6579999999999999</v>
          </cell>
          <cell r="Q4242">
            <v>42684</v>
          </cell>
          <cell r="R4242">
            <v>4.12</v>
          </cell>
        </row>
        <row r="4243">
          <cell r="A4243">
            <v>42677</v>
          </cell>
          <cell r="B4243">
            <v>1.85</v>
          </cell>
          <cell r="I4243">
            <v>42433</v>
          </cell>
          <cell r="J4243">
            <v>2.6947000000000001</v>
          </cell>
          <cell r="Q4243">
            <v>42688</v>
          </cell>
          <cell r="R4243">
            <v>4.2</v>
          </cell>
        </row>
        <row r="4244">
          <cell r="A4244">
            <v>42678</v>
          </cell>
          <cell r="B4244">
            <v>1.81</v>
          </cell>
          <cell r="I4244">
            <v>42436</v>
          </cell>
          <cell r="J4244">
            <v>2.7057000000000002</v>
          </cell>
          <cell r="Q4244">
            <v>42689</v>
          </cell>
          <cell r="R4244">
            <v>4.1900000000000004</v>
          </cell>
        </row>
        <row r="4245">
          <cell r="A4245">
            <v>42681</v>
          </cell>
          <cell r="B4245">
            <v>1.87</v>
          </cell>
          <cell r="I4245">
            <v>42437</v>
          </cell>
          <cell r="J4245">
            <v>2.6348000000000003</v>
          </cell>
          <cell r="Q4245">
            <v>42690</v>
          </cell>
          <cell r="R4245">
            <v>4.1399999999999997</v>
          </cell>
        </row>
        <row r="4246">
          <cell r="A4246">
            <v>42682</v>
          </cell>
          <cell r="B4246">
            <v>1.92</v>
          </cell>
          <cell r="I4246">
            <v>42438</v>
          </cell>
          <cell r="J4246">
            <v>2.6619999999999999</v>
          </cell>
          <cell r="Q4246">
            <v>42691</v>
          </cell>
          <cell r="R4246">
            <v>4.1900000000000004</v>
          </cell>
        </row>
        <row r="4247">
          <cell r="A4247">
            <v>42683</v>
          </cell>
          <cell r="B4247">
            <v>2.0299999999999998</v>
          </cell>
          <cell r="I4247">
            <v>42439</v>
          </cell>
          <cell r="J4247">
            <v>2.6947000000000001</v>
          </cell>
          <cell r="Q4247">
            <v>42692</v>
          </cell>
          <cell r="R4247">
            <v>4.22</v>
          </cell>
        </row>
        <row r="4248">
          <cell r="A4248">
            <v>42684</v>
          </cell>
          <cell r="B4248">
            <v>2.0699999999999998</v>
          </cell>
          <cell r="I4248">
            <v>42440</v>
          </cell>
          <cell r="J4248">
            <v>2.7532000000000001</v>
          </cell>
          <cell r="Q4248">
            <v>42695</v>
          </cell>
          <cell r="R4248">
            <v>4.21</v>
          </cell>
        </row>
        <row r="4249">
          <cell r="A4249">
            <v>42688</v>
          </cell>
          <cell r="B4249">
            <v>2.19</v>
          </cell>
          <cell r="I4249">
            <v>42443</v>
          </cell>
          <cell r="J4249">
            <v>2.7317999999999998</v>
          </cell>
          <cell r="Q4249">
            <v>42696</v>
          </cell>
          <cell r="R4249">
            <v>4.21</v>
          </cell>
        </row>
        <row r="4250">
          <cell r="A4250">
            <v>42689</v>
          </cell>
          <cell r="B4250">
            <v>2.17</v>
          </cell>
          <cell r="I4250">
            <v>42444</v>
          </cell>
          <cell r="J4250">
            <v>2.7309999999999999</v>
          </cell>
          <cell r="Q4250">
            <v>42697</v>
          </cell>
          <cell r="R4250">
            <v>4.22</v>
          </cell>
        </row>
        <row r="4251">
          <cell r="A4251">
            <v>42690</v>
          </cell>
          <cell r="B4251">
            <v>2.12</v>
          </cell>
          <cell r="I4251">
            <v>42445</v>
          </cell>
          <cell r="J4251">
            <v>2.7105000000000001</v>
          </cell>
          <cell r="Q4251">
            <v>42699</v>
          </cell>
          <cell r="R4251">
            <v>4.22</v>
          </cell>
        </row>
        <row r="4252">
          <cell r="A4252">
            <v>42691</v>
          </cell>
          <cell r="B4252">
            <v>2.17</v>
          </cell>
          <cell r="I4252">
            <v>42446</v>
          </cell>
          <cell r="J4252">
            <v>2.6854</v>
          </cell>
          <cell r="Q4252">
            <v>42702</v>
          </cell>
          <cell r="R4252">
            <v>4.1900000000000004</v>
          </cell>
        </row>
        <row r="4253">
          <cell r="A4253">
            <v>42692</v>
          </cell>
          <cell r="B4253">
            <v>2.21</v>
          </cell>
          <cell r="I4253">
            <v>42447</v>
          </cell>
          <cell r="J4253">
            <v>2.6753</v>
          </cell>
          <cell r="Q4253">
            <v>42703</v>
          </cell>
          <cell r="R4253">
            <v>4.16</v>
          </cell>
        </row>
        <row r="4254">
          <cell r="A4254">
            <v>42695</v>
          </cell>
          <cell r="B4254">
            <v>2.21</v>
          </cell>
          <cell r="I4254">
            <v>42450</v>
          </cell>
          <cell r="J4254">
            <v>2.7168999999999999</v>
          </cell>
          <cell r="Q4254">
            <v>42704</v>
          </cell>
          <cell r="R4254">
            <v>4.22</v>
          </cell>
        </row>
        <row r="4255">
          <cell r="A4255">
            <v>42696</v>
          </cell>
          <cell r="B4255">
            <v>2.1800000000000002</v>
          </cell>
          <cell r="I4255">
            <v>42451</v>
          </cell>
          <cell r="J4255">
            <v>2.7223999999999999</v>
          </cell>
          <cell r="Q4255">
            <v>42705</v>
          </cell>
          <cell r="R4255">
            <v>4.29</v>
          </cell>
        </row>
        <row r="4256">
          <cell r="A4256">
            <v>42697</v>
          </cell>
          <cell r="B4256">
            <v>2.1800000000000002</v>
          </cell>
          <cell r="I4256">
            <v>42452</v>
          </cell>
          <cell r="J4256">
            <v>2.6581999999999999</v>
          </cell>
          <cell r="Q4256">
            <v>42706</v>
          </cell>
          <cell r="R4256">
            <v>4.26</v>
          </cell>
        </row>
        <row r="4257">
          <cell r="A4257">
            <v>42698</v>
          </cell>
          <cell r="B4257">
            <v>2.1800000000000002</v>
          </cell>
          <cell r="I4257">
            <v>42453</v>
          </cell>
          <cell r="J4257">
            <v>2.673</v>
          </cell>
          <cell r="Q4257">
            <v>42709</v>
          </cell>
          <cell r="R4257">
            <v>4.25</v>
          </cell>
        </row>
        <row r="4258">
          <cell r="A4258">
            <v>42699</v>
          </cell>
          <cell r="B4258">
            <v>2.15</v>
          </cell>
          <cell r="I4258">
            <v>42454</v>
          </cell>
          <cell r="J4258">
            <v>2.673</v>
          </cell>
          <cell r="Q4258">
            <v>42710</v>
          </cell>
          <cell r="R4258">
            <v>4.2699999999999996</v>
          </cell>
        </row>
        <row r="4259">
          <cell r="A4259">
            <v>42702</v>
          </cell>
          <cell r="B4259">
            <v>2.11</v>
          </cell>
          <cell r="I4259">
            <v>42457</v>
          </cell>
          <cell r="J4259">
            <v>2.6566999999999998</v>
          </cell>
          <cell r="Q4259">
            <v>42711</v>
          </cell>
          <cell r="R4259">
            <v>4.21</v>
          </cell>
        </row>
        <row r="4260">
          <cell r="A4260">
            <v>42703</v>
          </cell>
          <cell r="B4260">
            <v>2.1</v>
          </cell>
          <cell r="I4260">
            <v>42458</v>
          </cell>
          <cell r="J4260">
            <v>2.5996000000000001</v>
          </cell>
          <cell r="Q4260">
            <v>42712</v>
          </cell>
          <cell r="R4260">
            <v>4.26</v>
          </cell>
        </row>
        <row r="4261">
          <cell r="A4261">
            <v>42704</v>
          </cell>
          <cell r="B4261">
            <v>2.16</v>
          </cell>
          <cell r="I4261">
            <v>42459</v>
          </cell>
          <cell r="J4261">
            <v>2.6528</v>
          </cell>
          <cell r="Q4261">
            <v>42713</v>
          </cell>
          <cell r="R4261">
            <v>4.32</v>
          </cell>
        </row>
        <row r="4262">
          <cell r="A4262">
            <v>42705</v>
          </cell>
          <cell r="B4262">
            <v>2.25</v>
          </cell>
          <cell r="I4262">
            <v>42460</v>
          </cell>
          <cell r="J4262">
            <v>2.6118999999999999</v>
          </cell>
          <cell r="Q4262">
            <v>42716</v>
          </cell>
          <cell r="R4262">
            <v>4.33</v>
          </cell>
        </row>
        <row r="4263">
          <cell r="A4263">
            <v>42706</v>
          </cell>
          <cell r="B4263">
            <v>2.23</v>
          </cell>
          <cell r="I4263">
            <v>42461</v>
          </cell>
          <cell r="J4263">
            <v>2.5996999999999999</v>
          </cell>
          <cell r="Q4263">
            <v>42717</v>
          </cell>
          <cell r="R4263">
            <v>4.3099999999999996</v>
          </cell>
        </row>
        <row r="4264">
          <cell r="A4264">
            <v>42709</v>
          </cell>
          <cell r="B4264">
            <v>2.2200000000000002</v>
          </cell>
          <cell r="I4264">
            <v>42464</v>
          </cell>
          <cell r="J4264">
            <v>2.5966</v>
          </cell>
          <cell r="Q4264">
            <v>42718</v>
          </cell>
          <cell r="R4264">
            <v>4.3</v>
          </cell>
        </row>
        <row r="4265">
          <cell r="A4265">
            <v>42710</v>
          </cell>
          <cell r="B4265">
            <v>2.23</v>
          </cell>
          <cell r="I4265">
            <v>42465</v>
          </cell>
          <cell r="J4265">
            <v>2.5442</v>
          </cell>
          <cell r="Q4265">
            <v>42719</v>
          </cell>
          <cell r="R4265">
            <v>4.3</v>
          </cell>
        </row>
        <row r="4266">
          <cell r="A4266">
            <v>42711</v>
          </cell>
          <cell r="B4266">
            <v>2.21</v>
          </cell>
          <cell r="I4266">
            <v>42466</v>
          </cell>
          <cell r="J4266">
            <v>2.5844</v>
          </cell>
          <cell r="Q4266">
            <v>42720</v>
          </cell>
          <cell r="R4266">
            <v>4.33</v>
          </cell>
        </row>
        <row r="4267">
          <cell r="A4267">
            <v>42712</v>
          </cell>
          <cell r="B4267">
            <v>2.27</v>
          </cell>
          <cell r="I4267">
            <v>42467</v>
          </cell>
          <cell r="J4267">
            <v>2.5148999999999999</v>
          </cell>
          <cell r="Q4267">
            <v>42723</v>
          </cell>
          <cell r="R4267">
            <v>4.2699999999999996</v>
          </cell>
        </row>
        <row r="4268">
          <cell r="A4268">
            <v>42713</v>
          </cell>
          <cell r="B4268">
            <v>2.34</v>
          </cell>
          <cell r="I4268">
            <v>42468</v>
          </cell>
          <cell r="J4268">
            <v>2.5525000000000002</v>
          </cell>
          <cell r="Q4268">
            <v>42724</v>
          </cell>
          <cell r="R4268">
            <v>4.3</v>
          </cell>
        </row>
        <row r="4269">
          <cell r="A4269">
            <v>42716</v>
          </cell>
          <cell r="B4269">
            <v>2.39</v>
          </cell>
          <cell r="I4269">
            <v>42471</v>
          </cell>
          <cell r="J4269">
            <v>2.5615999999999999</v>
          </cell>
          <cell r="Q4269">
            <v>42725</v>
          </cell>
          <cell r="R4269">
            <v>4.2699999999999996</v>
          </cell>
        </row>
        <row r="4270">
          <cell r="A4270">
            <v>42717</v>
          </cell>
          <cell r="B4270">
            <v>2.37</v>
          </cell>
          <cell r="I4270">
            <v>42472</v>
          </cell>
          <cell r="J4270">
            <v>2.5989</v>
          </cell>
          <cell r="Q4270">
            <v>42726</v>
          </cell>
          <cell r="R4270">
            <v>4.2699999999999996</v>
          </cell>
        </row>
        <row r="4271">
          <cell r="A4271">
            <v>42718</v>
          </cell>
          <cell r="B4271">
            <v>2.38</v>
          </cell>
          <cell r="I4271">
            <v>42473</v>
          </cell>
          <cell r="J4271">
            <v>2.5836999999999999</v>
          </cell>
          <cell r="Q4271">
            <v>42727</v>
          </cell>
          <cell r="R4271">
            <v>4.26</v>
          </cell>
        </row>
        <row r="4272">
          <cell r="A4272">
            <v>42719</v>
          </cell>
          <cell r="B4272">
            <v>2.41</v>
          </cell>
          <cell r="I4272">
            <v>42474</v>
          </cell>
          <cell r="J4272">
            <v>2.6005000000000003</v>
          </cell>
          <cell r="Q4272">
            <v>42731</v>
          </cell>
          <cell r="R4272">
            <v>4.29</v>
          </cell>
        </row>
        <row r="4273">
          <cell r="A4273">
            <v>42720</v>
          </cell>
          <cell r="B4273">
            <v>2.42</v>
          </cell>
          <cell r="I4273">
            <v>42475</v>
          </cell>
          <cell r="J4273">
            <v>2.5592999999999999</v>
          </cell>
          <cell r="Q4273">
            <v>42732</v>
          </cell>
          <cell r="R4273">
            <v>4.2300000000000004</v>
          </cell>
        </row>
        <row r="4274">
          <cell r="A4274">
            <v>42723</v>
          </cell>
          <cell r="B4274">
            <v>2.39</v>
          </cell>
          <cell r="I4274">
            <v>42478</v>
          </cell>
          <cell r="J4274">
            <v>2.5798999999999999</v>
          </cell>
          <cell r="Q4274">
            <v>42733</v>
          </cell>
          <cell r="R4274">
            <v>4.22</v>
          </cell>
        </row>
        <row r="4275">
          <cell r="A4275">
            <v>42724</v>
          </cell>
          <cell r="B4275">
            <v>2.4</v>
          </cell>
          <cell r="I4275">
            <v>42479</v>
          </cell>
          <cell r="J4275">
            <v>2.5935999999999999</v>
          </cell>
          <cell r="Q4275">
            <v>42734</v>
          </cell>
          <cell r="R4275">
            <v>4.1900000000000004</v>
          </cell>
        </row>
        <row r="4276">
          <cell r="A4276">
            <v>42725</v>
          </cell>
          <cell r="B4276">
            <v>2.4</v>
          </cell>
          <cell r="I4276">
            <v>42480</v>
          </cell>
          <cell r="J4276">
            <v>2.6537999999999999</v>
          </cell>
          <cell r="Q4276">
            <v>42738</v>
          </cell>
          <cell r="R4276">
            <v>4.18</v>
          </cell>
        </row>
        <row r="4277">
          <cell r="A4277">
            <v>42726</v>
          </cell>
          <cell r="B4277">
            <v>2.41</v>
          </cell>
          <cell r="I4277">
            <v>42481</v>
          </cell>
          <cell r="J4277">
            <v>2.6842000000000001</v>
          </cell>
          <cell r="Q4277">
            <v>42739</v>
          </cell>
          <cell r="R4277">
            <v>4.18</v>
          </cell>
        </row>
        <row r="4278">
          <cell r="A4278">
            <v>42727</v>
          </cell>
          <cell r="B4278">
            <v>2.39</v>
          </cell>
          <cell r="I4278">
            <v>42482</v>
          </cell>
          <cell r="J4278">
            <v>2.7069999999999999</v>
          </cell>
          <cell r="Q4278">
            <v>42740</v>
          </cell>
          <cell r="R4278">
            <v>4.0999999999999996</v>
          </cell>
        </row>
        <row r="4279">
          <cell r="A4279">
            <v>42732</v>
          </cell>
          <cell r="B4279">
            <v>2.34</v>
          </cell>
          <cell r="I4279">
            <v>42485</v>
          </cell>
          <cell r="J4279">
            <v>2.7332000000000001</v>
          </cell>
          <cell r="Q4279">
            <v>42741</v>
          </cell>
          <cell r="R4279">
            <v>4.13</v>
          </cell>
        </row>
        <row r="4280">
          <cell r="A4280">
            <v>42733</v>
          </cell>
          <cell r="B4280">
            <v>2.3199999999999998</v>
          </cell>
          <cell r="I4280">
            <v>42486</v>
          </cell>
          <cell r="J4280">
            <v>2.7538999999999998</v>
          </cell>
          <cell r="Q4280">
            <v>42744</v>
          </cell>
          <cell r="R4280">
            <v>4.09</v>
          </cell>
        </row>
        <row r="4281">
          <cell r="A4281">
            <v>42734</v>
          </cell>
          <cell r="B4281">
            <v>2.31</v>
          </cell>
          <cell r="I4281">
            <v>42487</v>
          </cell>
          <cell r="J4281">
            <v>2.7008000000000001</v>
          </cell>
          <cell r="Q4281">
            <v>42745</v>
          </cell>
          <cell r="R4281">
            <v>4.09</v>
          </cell>
        </row>
        <row r="4282">
          <cell r="A4282">
            <v>42738</v>
          </cell>
          <cell r="B4282">
            <v>2.33</v>
          </cell>
          <cell r="I4282">
            <v>42488</v>
          </cell>
          <cell r="J4282">
            <v>2.6795999999999998</v>
          </cell>
          <cell r="Q4282">
            <v>42746</v>
          </cell>
          <cell r="R4282">
            <v>4.08</v>
          </cell>
        </row>
        <row r="4283">
          <cell r="A4283">
            <v>42739</v>
          </cell>
          <cell r="B4283">
            <v>2.2999999999999998</v>
          </cell>
          <cell r="I4283">
            <v>42489</v>
          </cell>
          <cell r="J4283">
            <v>2.6781000000000001</v>
          </cell>
          <cell r="Q4283">
            <v>42747</v>
          </cell>
          <cell r="R4283">
            <v>4.08</v>
          </cell>
        </row>
        <row r="4284">
          <cell r="A4284">
            <v>42740</v>
          </cell>
          <cell r="B4284">
            <v>2.2599999999999998</v>
          </cell>
          <cell r="I4284">
            <v>42492</v>
          </cell>
          <cell r="J4284">
            <v>2.7244999999999999</v>
          </cell>
          <cell r="Q4284">
            <v>42748</v>
          </cell>
          <cell r="R4284">
            <v>4.0999999999999996</v>
          </cell>
        </row>
        <row r="4285">
          <cell r="A4285">
            <v>42741</v>
          </cell>
          <cell r="B4285">
            <v>2.31</v>
          </cell>
          <cell r="I4285">
            <v>42493</v>
          </cell>
          <cell r="J4285">
            <v>2.6577999999999999</v>
          </cell>
          <cell r="Q4285">
            <v>42752</v>
          </cell>
          <cell r="R4285">
            <v>4.05</v>
          </cell>
        </row>
        <row r="4286">
          <cell r="A4286">
            <v>42744</v>
          </cell>
          <cell r="B4286">
            <v>2.29</v>
          </cell>
          <cell r="I4286">
            <v>42494</v>
          </cell>
          <cell r="J4286">
            <v>2.6322000000000001</v>
          </cell>
          <cell r="Q4286">
            <v>42753</v>
          </cell>
          <cell r="R4286">
            <v>4.0999999999999996</v>
          </cell>
        </row>
        <row r="4287">
          <cell r="A4287">
            <v>42745</v>
          </cell>
          <cell r="B4287">
            <v>2.2800000000000002</v>
          </cell>
          <cell r="I4287">
            <v>42495</v>
          </cell>
          <cell r="J4287">
            <v>2.6029</v>
          </cell>
          <cell r="Q4287">
            <v>42754</v>
          </cell>
          <cell r="R4287">
            <v>4.1500000000000004</v>
          </cell>
        </row>
        <row r="4288">
          <cell r="A4288">
            <v>42746</v>
          </cell>
          <cell r="B4288">
            <v>2.2800000000000002</v>
          </cell>
          <cell r="I4288">
            <v>42496</v>
          </cell>
          <cell r="J4288">
            <v>2.6276000000000002</v>
          </cell>
          <cell r="Q4288">
            <v>42755</v>
          </cell>
          <cell r="R4288">
            <v>4.16</v>
          </cell>
        </row>
        <row r="4289">
          <cell r="A4289">
            <v>42747</v>
          </cell>
          <cell r="B4289">
            <v>2.2599999999999998</v>
          </cell>
          <cell r="I4289">
            <v>42499</v>
          </cell>
          <cell r="J4289">
            <v>2.6082999999999998</v>
          </cell>
          <cell r="Q4289">
            <v>42758</v>
          </cell>
          <cell r="R4289">
            <v>4.0999999999999996</v>
          </cell>
        </row>
        <row r="4290">
          <cell r="A4290">
            <v>42748</v>
          </cell>
          <cell r="B4290">
            <v>2.31</v>
          </cell>
          <cell r="I4290">
            <v>42500</v>
          </cell>
          <cell r="J4290">
            <v>2.6122000000000001</v>
          </cell>
          <cell r="Q4290">
            <v>42759</v>
          </cell>
          <cell r="R4290">
            <v>4.17</v>
          </cell>
        </row>
        <row r="4291">
          <cell r="A4291">
            <v>42751</v>
          </cell>
          <cell r="B4291">
            <v>2.29</v>
          </cell>
          <cell r="I4291">
            <v>42501</v>
          </cell>
          <cell r="J4291">
            <v>2.5807000000000002</v>
          </cell>
          <cell r="Q4291">
            <v>42760</v>
          </cell>
          <cell r="R4291">
            <v>4.2300000000000004</v>
          </cell>
        </row>
        <row r="4292">
          <cell r="A4292">
            <v>42752</v>
          </cell>
          <cell r="B4292">
            <v>2.2800000000000002</v>
          </cell>
          <cell r="I4292">
            <v>42502</v>
          </cell>
          <cell r="J4292">
            <v>2.5983000000000001</v>
          </cell>
          <cell r="Q4292">
            <v>42761</v>
          </cell>
          <cell r="R4292">
            <v>4.22</v>
          </cell>
        </row>
        <row r="4293">
          <cell r="A4293">
            <v>42753</v>
          </cell>
          <cell r="B4293">
            <v>2.3199999999999998</v>
          </cell>
          <cell r="I4293">
            <v>42503</v>
          </cell>
          <cell r="J4293">
            <v>2.5486</v>
          </cell>
          <cell r="Q4293">
            <v>42762</v>
          </cell>
          <cell r="R4293">
            <v>4.1900000000000004</v>
          </cell>
        </row>
        <row r="4294">
          <cell r="A4294">
            <v>42754</v>
          </cell>
          <cell r="B4294">
            <v>2.37</v>
          </cell>
          <cell r="I4294">
            <v>42506</v>
          </cell>
          <cell r="J4294">
            <v>2.5956000000000001</v>
          </cell>
          <cell r="Q4294">
            <v>42765</v>
          </cell>
          <cell r="R4294">
            <v>4.21</v>
          </cell>
        </row>
        <row r="4295">
          <cell r="A4295">
            <v>42755</v>
          </cell>
          <cell r="B4295">
            <v>2.38</v>
          </cell>
          <cell r="I4295">
            <v>42507</v>
          </cell>
          <cell r="J4295">
            <v>2.5994000000000002</v>
          </cell>
          <cell r="Q4295">
            <v>42766</v>
          </cell>
          <cell r="R4295">
            <v>4.1900000000000004</v>
          </cell>
        </row>
        <row r="4296">
          <cell r="A4296">
            <v>42758</v>
          </cell>
          <cell r="B4296">
            <v>2.3199999999999998</v>
          </cell>
          <cell r="I4296">
            <v>42508</v>
          </cell>
          <cell r="J4296">
            <v>2.6595</v>
          </cell>
          <cell r="Q4296">
            <v>42767</v>
          </cell>
          <cell r="R4296">
            <v>4.22</v>
          </cell>
        </row>
        <row r="4297">
          <cell r="A4297">
            <v>42759</v>
          </cell>
          <cell r="B4297">
            <v>2.39</v>
          </cell>
          <cell r="I4297">
            <v>42509</v>
          </cell>
          <cell r="J4297">
            <v>2.6417000000000002</v>
          </cell>
          <cell r="Q4297">
            <v>42768</v>
          </cell>
          <cell r="R4297">
            <v>4.22</v>
          </cell>
        </row>
        <row r="4298">
          <cell r="A4298">
            <v>42760</v>
          </cell>
          <cell r="B4298">
            <v>2.4500000000000002</v>
          </cell>
          <cell r="I4298">
            <v>42510</v>
          </cell>
          <cell r="J4298">
            <v>2.6286</v>
          </cell>
          <cell r="Q4298">
            <v>42769</v>
          </cell>
          <cell r="R4298">
            <v>4.25</v>
          </cell>
        </row>
        <row r="4299">
          <cell r="A4299">
            <v>42761</v>
          </cell>
          <cell r="B4299">
            <v>2.4500000000000002</v>
          </cell>
          <cell r="I4299">
            <v>42513</v>
          </cell>
          <cell r="J4299">
            <v>2.6231999999999998</v>
          </cell>
          <cell r="Q4299">
            <v>42772</v>
          </cell>
          <cell r="R4299">
            <v>4.2</v>
          </cell>
        </row>
        <row r="4300">
          <cell r="A4300">
            <v>42762</v>
          </cell>
          <cell r="B4300">
            <v>2.4300000000000002</v>
          </cell>
          <cell r="I4300">
            <v>42514</v>
          </cell>
          <cell r="J4300">
            <v>2.6440000000000001</v>
          </cell>
          <cell r="Q4300">
            <v>42773</v>
          </cell>
          <cell r="R4300">
            <v>4.17</v>
          </cell>
        </row>
        <row r="4301">
          <cell r="A4301">
            <v>42765</v>
          </cell>
          <cell r="B4301">
            <v>2.4300000000000002</v>
          </cell>
          <cell r="I4301">
            <v>42515</v>
          </cell>
          <cell r="J4301">
            <v>2.6634000000000002</v>
          </cell>
          <cell r="Q4301">
            <v>42774</v>
          </cell>
          <cell r="R4301">
            <v>4.1100000000000003</v>
          </cell>
        </row>
        <row r="4302">
          <cell r="A4302">
            <v>42766</v>
          </cell>
          <cell r="B4302">
            <v>2.41</v>
          </cell>
          <cell r="I4302">
            <v>42516</v>
          </cell>
          <cell r="J4302">
            <v>2.6409000000000002</v>
          </cell>
          <cell r="Q4302">
            <v>42775</v>
          </cell>
          <cell r="R4302">
            <v>4.16</v>
          </cell>
        </row>
        <row r="4303">
          <cell r="A4303">
            <v>42767</v>
          </cell>
          <cell r="B4303">
            <v>2.41</v>
          </cell>
          <cell r="I4303">
            <v>42517</v>
          </cell>
          <cell r="J4303">
            <v>2.6463999999999999</v>
          </cell>
          <cell r="Q4303">
            <v>42776</v>
          </cell>
          <cell r="R4303">
            <v>4.16</v>
          </cell>
        </row>
        <row r="4304">
          <cell r="A4304">
            <v>42768</v>
          </cell>
          <cell r="B4304">
            <v>2.41</v>
          </cell>
          <cell r="I4304">
            <v>42520</v>
          </cell>
          <cell r="J4304">
            <v>2.6463999999999999</v>
          </cell>
          <cell r="Q4304">
            <v>42779</v>
          </cell>
          <cell r="R4304">
            <v>4.1900000000000004</v>
          </cell>
        </row>
        <row r="4305">
          <cell r="A4305">
            <v>42769</v>
          </cell>
          <cell r="B4305">
            <v>2.4300000000000002</v>
          </cell>
          <cell r="I4305">
            <v>42521</v>
          </cell>
          <cell r="J4305">
            <v>2.6478999999999999</v>
          </cell>
          <cell r="Q4305">
            <v>42780</v>
          </cell>
          <cell r="R4305">
            <v>4.21</v>
          </cell>
        </row>
        <row r="4306">
          <cell r="A4306">
            <v>42772</v>
          </cell>
          <cell r="B4306">
            <v>2.38</v>
          </cell>
          <cell r="I4306">
            <v>42522</v>
          </cell>
          <cell r="J4306">
            <v>2.6164000000000001</v>
          </cell>
          <cell r="Q4306">
            <v>42781</v>
          </cell>
          <cell r="R4306">
            <v>4.24</v>
          </cell>
        </row>
        <row r="4307">
          <cell r="A4307">
            <v>42773</v>
          </cell>
          <cell r="B4307">
            <v>2.36</v>
          </cell>
          <cell r="I4307">
            <v>42523</v>
          </cell>
          <cell r="J4307">
            <v>2.5804999999999998</v>
          </cell>
          <cell r="Q4307">
            <v>42782</v>
          </cell>
          <cell r="R4307">
            <v>4.2</v>
          </cell>
        </row>
        <row r="4308">
          <cell r="A4308">
            <v>42774</v>
          </cell>
          <cell r="B4308">
            <v>2.29</v>
          </cell>
          <cell r="I4308">
            <v>42524</v>
          </cell>
          <cell r="J4308">
            <v>2.5097</v>
          </cell>
          <cell r="Q4308">
            <v>42783</v>
          </cell>
          <cell r="R4308">
            <v>4.18</v>
          </cell>
        </row>
        <row r="4309">
          <cell r="A4309">
            <v>42775</v>
          </cell>
          <cell r="B4309">
            <v>2.35</v>
          </cell>
          <cell r="I4309">
            <v>42527</v>
          </cell>
          <cell r="J4309">
            <v>2.5569999999999999</v>
          </cell>
          <cell r="Q4309">
            <v>42787</v>
          </cell>
          <cell r="R4309">
            <v>4.18</v>
          </cell>
        </row>
        <row r="4310">
          <cell r="A4310">
            <v>42776</v>
          </cell>
          <cell r="B4310">
            <v>2.37</v>
          </cell>
          <cell r="I4310">
            <v>42528</v>
          </cell>
          <cell r="J4310">
            <v>2.5419</v>
          </cell>
          <cell r="Q4310">
            <v>42788</v>
          </cell>
          <cell r="R4310">
            <v>4.18</v>
          </cell>
        </row>
        <row r="4311">
          <cell r="A4311">
            <v>42779</v>
          </cell>
          <cell r="B4311">
            <v>2.41</v>
          </cell>
          <cell r="I4311">
            <v>42529</v>
          </cell>
          <cell r="J4311">
            <v>2.5082</v>
          </cell>
          <cell r="Q4311">
            <v>42789</v>
          </cell>
          <cell r="R4311">
            <v>4.17</v>
          </cell>
        </row>
        <row r="4312">
          <cell r="A4312">
            <v>42780</v>
          </cell>
          <cell r="B4312">
            <v>2.44</v>
          </cell>
          <cell r="I4312">
            <v>42530</v>
          </cell>
          <cell r="J4312">
            <v>2.4872999999999998</v>
          </cell>
          <cell r="Q4312">
            <v>42790</v>
          </cell>
          <cell r="R4312">
            <v>4.0999999999999996</v>
          </cell>
        </row>
        <row r="4313">
          <cell r="A4313">
            <v>42781</v>
          </cell>
          <cell r="B4313">
            <v>2.46</v>
          </cell>
          <cell r="I4313">
            <v>42531</v>
          </cell>
          <cell r="J4313">
            <v>2.4510999999999998</v>
          </cell>
          <cell r="Q4313">
            <v>42793</v>
          </cell>
          <cell r="R4313">
            <v>4.13</v>
          </cell>
        </row>
        <row r="4314">
          <cell r="A4314">
            <v>42782</v>
          </cell>
          <cell r="B4314">
            <v>2.4300000000000002</v>
          </cell>
          <cell r="I4314">
            <v>42534</v>
          </cell>
          <cell r="J4314">
            <v>2.4262000000000001</v>
          </cell>
          <cell r="Q4314">
            <v>42794</v>
          </cell>
          <cell r="R4314">
            <v>4.1100000000000003</v>
          </cell>
        </row>
        <row r="4315">
          <cell r="A4315">
            <v>42783</v>
          </cell>
          <cell r="B4315">
            <v>2.41</v>
          </cell>
          <cell r="I4315">
            <v>42535</v>
          </cell>
          <cell r="J4315">
            <v>2.4233000000000002</v>
          </cell>
          <cell r="Q4315">
            <v>42795</v>
          </cell>
          <cell r="R4315">
            <v>4.21</v>
          </cell>
        </row>
        <row r="4316">
          <cell r="A4316">
            <v>42787</v>
          </cell>
          <cell r="B4316">
            <v>2.42</v>
          </cell>
          <cell r="I4316">
            <v>42536</v>
          </cell>
          <cell r="J4316">
            <v>2.4064999999999999</v>
          </cell>
          <cell r="Q4316">
            <v>42796</v>
          </cell>
          <cell r="R4316">
            <v>4.22</v>
          </cell>
        </row>
        <row r="4317">
          <cell r="A4317">
            <v>42788</v>
          </cell>
          <cell r="B4317">
            <v>2.42</v>
          </cell>
          <cell r="I4317">
            <v>42537</v>
          </cell>
          <cell r="J4317">
            <v>2.3963000000000001</v>
          </cell>
          <cell r="Q4317">
            <v>42797</v>
          </cell>
          <cell r="R4317">
            <v>4.22</v>
          </cell>
        </row>
        <row r="4318">
          <cell r="A4318">
            <v>42789</v>
          </cell>
          <cell r="B4318">
            <v>2.4</v>
          </cell>
          <cell r="I4318">
            <v>42538</v>
          </cell>
          <cell r="J4318">
            <v>2.4196</v>
          </cell>
          <cell r="Q4318">
            <v>42800</v>
          </cell>
          <cell r="R4318">
            <v>4.2300000000000004</v>
          </cell>
        </row>
        <row r="4319">
          <cell r="A4319">
            <v>42790</v>
          </cell>
          <cell r="B4319">
            <v>2.33</v>
          </cell>
          <cell r="I4319">
            <v>42541</v>
          </cell>
          <cell r="J4319">
            <v>2.4954999999999998</v>
          </cell>
          <cell r="Q4319">
            <v>42801</v>
          </cell>
          <cell r="R4319">
            <v>4.24</v>
          </cell>
        </row>
        <row r="4320">
          <cell r="A4320">
            <v>42793</v>
          </cell>
          <cell r="B4320">
            <v>2.36</v>
          </cell>
          <cell r="I4320">
            <v>42542</v>
          </cell>
          <cell r="J4320">
            <v>2.5118999999999998</v>
          </cell>
          <cell r="Q4320">
            <v>42802</v>
          </cell>
          <cell r="R4320">
            <v>4.28</v>
          </cell>
        </row>
        <row r="4321">
          <cell r="A4321">
            <v>42794</v>
          </cell>
          <cell r="B4321">
            <v>2.34</v>
          </cell>
          <cell r="I4321">
            <v>42543</v>
          </cell>
          <cell r="J4321">
            <v>2.4999000000000002</v>
          </cell>
          <cell r="Q4321">
            <v>42803</v>
          </cell>
          <cell r="R4321">
            <v>4.32</v>
          </cell>
        </row>
        <row r="4322">
          <cell r="A4322">
            <v>42795</v>
          </cell>
          <cell r="B4322">
            <v>2.39</v>
          </cell>
          <cell r="I4322">
            <v>42544</v>
          </cell>
          <cell r="J4322">
            <v>2.5547</v>
          </cell>
          <cell r="Q4322">
            <v>42804</v>
          </cell>
          <cell r="R4322">
            <v>4.3099999999999996</v>
          </cell>
        </row>
        <row r="4323">
          <cell r="A4323">
            <v>42796</v>
          </cell>
          <cell r="B4323">
            <v>2.4</v>
          </cell>
          <cell r="I4323">
            <v>42545</v>
          </cell>
          <cell r="J4323">
            <v>2.4100999999999999</v>
          </cell>
          <cell r="Q4323">
            <v>42807</v>
          </cell>
          <cell r="R4323">
            <v>4.33</v>
          </cell>
        </row>
        <row r="4324">
          <cell r="A4324">
            <v>42797</v>
          </cell>
          <cell r="B4324">
            <v>2.41</v>
          </cell>
          <cell r="I4324">
            <v>42548</v>
          </cell>
          <cell r="J4324">
            <v>2.2644000000000002</v>
          </cell>
          <cell r="Q4324">
            <v>42808</v>
          </cell>
          <cell r="R4324">
            <v>4.32</v>
          </cell>
        </row>
        <row r="4325">
          <cell r="A4325">
            <v>42800</v>
          </cell>
          <cell r="B4325">
            <v>2.41</v>
          </cell>
          <cell r="I4325">
            <v>42549</v>
          </cell>
          <cell r="J4325">
            <v>2.2749000000000001</v>
          </cell>
          <cell r="Q4325">
            <v>42809</v>
          </cell>
          <cell r="R4325">
            <v>4.24</v>
          </cell>
        </row>
        <row r="4326">
          <cell r="A4326">
            <v>42801</v>
          </cell>
          <cell r="B4326">
            <v>2.42</v>
          </cell>
          <cell r="I4326">
            <v>42550</v>
          </cell>
          <cell r="J4326">
            <v>2.3186999999999998</v>
          </cell>
          <cell r="Q4326">
            <v>42810</v>
          </cell>
          <cell r="R4326">
            <v>4.28</v>
          </cell>
        </row>
        <row r="4327">
          <cell r="A4327">
            <v>42802</v>
          </cell>
          <cell r="B4327">
            <v>2.46</v>
          </cell>
          <cell r="I4327">
            <v>42551</v>
          </cell>
          <cell r="J4327">
            <v>2.2847</v>
          </cell>
          <cell r="Q4327">
            <v>42811</v>
          </cell>
          <cell r="R4327">
            <v>4.26</v>
          </cell>
        </row>
        <row r="4328">
          <cell r="A4328">
            <v>42803</v>
          </cell>
          <cell r="B4328">
            <v>2.4900000000000002</v>
          </cell>
          <cell r="I4328">
            <v>42552</v>
          </cell>
          <cell r="J4328">
            <v>2.2252999999999998</v>
          </cell>
          <cell r="Q4328">
            <v>42814</v>
          </cell>
          <cell r="R4328">
            <v>4.24</v>
          </cell>
        </row>
        <row r="4329">
          <cell r="A4329">
            <v>42804</v>
          </cell>
          <cell r="B4329">
            <v>2.48</v>
          </cell>
          <cell r="I4329">
            <v>42555</v>
          </cell>
          <cell r="J4329">
            <v>2.2252999999999998</v>
          </cell>
          <cell r="Q4329">
            <v>42815</v>
          </cell>
          <cell r="R4329">
            <v>4.2</v>
          </cell>
        </row>
        <row r="4330">
          <cell r="A4330">
            <v>42807</v>
          </cell>
          <cell r="B4330">
            <v>2.52</v>
          </cell>
          <cell r="I4330">
            <v>42556</v>
          </cell>
          <cell r="J4330">
            <v>2.1545000000000001</v>
          </cell>
          <cell r="Q4330">
            <v>42816</v>
          </cell>
          <cell r="R4330">
            <v>4.17</v>
          </cell>
        </row>
        <row r="4331">
          <cell r="A4331">
            <v>42808</v>
          </cell>
          <cell r="B4331">
            <v>2.4900000000000002</v>
          </cell>
          <cell r="I4331">
            <v>42557</v>
          </cell>
          <cell r="J4331">
            <v>2.1375000000000002</v>
          </cell>
          <cell r="Q4331">
            <v>42817</v>
          </cell>
          <cell r="R4331">
            <v>4.1900000000000004</v>
          </cell>
        </row>
        <row r="4332">
          <cell r="A4332">
            <v>42809</v>
          </cell>
          <cell r="B4332">
            <v>2.42</v>
          </cell>
          <cell r="I4332">
            <v>42558</v>
          </cell>
          <cell r="J4332">
            <v>2.1347999999999998</v>
          </cell>
          <cell r="Q4332">
            <v>42818</v>
          </cell>
          <cell r="R4332">
            <v>4.16</v>
          </cell>
        </row>
        <row r="4333">
          <cell r="A4333">
            <v>42810</v>
          </cell>
          <cell r="B4333">
            <v>2.4500000000000002</v>
          </cell>
          <cell r="I4333">
            <v>42559</v>
          </cell>
          <cell r="J4333">
            <v>2.0983000000000001</v>
          </cell>
          <cell r="Q4333">
            <v>42821</v>
          </cell>
          <cell r="R4333">
            <v>4.1399999999999997</v>
          </cell>
        </row>
        <row r="4334">
          <cell r="A4334">
            <v>42811</v>
          </cell>
          <cell r="B4334">
            <v>2.41</v>
          </cell>
          <cell r="I4334">
            <v>42562</v>
          </cell>
          <cell r="J4334">
            <v>2.1394000000000002</v>
          </cell>
          <cell r="Q4334">
            <v>42822</v>
          </cell>
          <cell r="R4334">
            <v>4.17</v>
          </cell>
        </row>
        <row r="4335">
          <cell r="A4335">
            <v>42814</v>
          </cell>
          <cell r="B4335">
            <v>2.39</v>
          </cell>
          <cell r="I4335">
            <v>42563</v>
          </cell>
          <cell r="J4335">
            <v>2.2237</v>
          </cell>
          <cell r="Q4335">
            <v>42823</v>
          </cell>
          <cell r="R4335">
            <v>4.1500000000000004</v>
          </cell>
        </row>
        <row r="4336">
          <cell r="A4336">
            <v>42815</v>
          </cell>
          <cell r="B4336">
            <v>2.37</v>
          </cell>
          <cell r="I4336">
            <v>42564</v>
          </cell>
          <cell r="J4336">
            <v>2.1720999999999999</v>
          </cell>
          <cell r="Q4336">
            <v>42824</v>
          </cell>
          <cell r="R4336">
            <v>4.1900000000000004</v>
          </cell>
        </row>
        <row r="4337">
          <cell r="A4337">
            <v>42816</v>
          </cell>
          <cell r="B4337">
            <v>2.34</v>
          </cell>
          <cell r="I4337">
            <v>42565</v>
          </cell>
          <cell r="J4337">
            <v>2.2523</v>
          </cell>
          <cell r="Q4337">
            <v>42825</v>
          </cell>
          <cell r="R4337">
            <v>4.18</v>
          </cell>
        </row>
        <row r="4338">
          <cell r="A4338">
            <v>42817</v>
          </cell>
          <cell r="B4338">
            <v>2.34</v>
          </cell>
          <cell r="I4338">
            <v>42566</v>
          </cell>
          <cell r="J4338">
            <v>2.2654999999999998</v>
          </cell>
          <cell r="Q4338">
            <v>42828</v>
          </cell>
          <cell r="R4338">
            <v>4.1500000000000004</v>
          </cell>
        </row>
        <row r="4339">
          <cell r="A4339">
            <v>42818</v>
          </cell>
          <cell r="B4339">
            <v>2.2999999999999998</v>
          </cell>
          <cell r="I4339">
            <v>42569</v>
          </cell>
          <cell r="J4339">
            <v>2.2944</v>
          </cell>
          <cell r="Q4339">
            <v>42829</v>
          </cell>
          <cell r="R4339">
            <v>4.16</v>
          </cell>
        </row>
        <row r="4340">
          <cell r="A4340">
            <v>42821</v>
          </cell>
          <cell r="B4340">
            <v>2.2800000000000002</v>
          </cell>
          <cell r="I4340">
            <v>42570</v>
          </cell>
          <cell r="J4340">
            <v>2.2669000000000001</v>
          </cell>
          <cell r="Q4340">
            <v>42830</v>
          </cell>
          <cell r="R4340">
            <v>4.17</v>
          </cell>
        </row>
        <row r="4341">
          <cell r="A4341">
            <v>42822</v>
          </cell>
          <cell r="B4341">
            <v>2.31</v>
          </cell>
          <cell r="I4341">
            <v>42571</v>
          </cell>
          <cell r="J4341">
            <v>2.2978999999999998</v>
          </cell>
          <cell r="Q4341">
            <v>42831</v>
          </cell>
          <cell r="R4341">
            <v>4.16</v>
          </cell>
        </row>
        <row r="4342">
          <cell r="A4342">
            <v>42823</v>
          </cell>
          <cell r="B4342">
            <v>2.2800000000000002</v>
          </cell>
          <cell r="I4342">
            <v>42572</v>
          </cell>
          <cell r="J4342">
            <v>2.2907999999999999</v>
          </cell>
          <cell r="Q4342">
            <v>42832</v>
          </cell>
          <cell r="R4342">
            <v>4.17</v>
          </cell>
        </row>
        <row r="4343">
          <cell r="A4343">
            <v>42824</v>
          </cell>
          <cell r="B4343">
            <v>2.3199999999999998</v>
          </cell>
          <cell r="I4343">
            <v>42573</v>
          </cell>
          <cell r="J4343">
            <v>2.2829999999999999</v>
          </cell>
          <cell r="Q4343">
            <v>42835</v>
          </cell>
          <cell r="R4343">
            <v>4.16</v>
          </cell>
        </row>
        <row r="4344">
          <cell r="A4344">
            <v>42825</v>
          </cell>
          <cell r="B4344">
            <v>2.31</v>
          </cell>
          <cell r="I4344">
            <v>42576</v>
          </cell>
          <cell r="J4344">
            <v>2.2871999999999999</v>
          </cell>
          <cell r="Q4344">
            <v>42836</v>
          </cell>
          <cell r="R4344">
            <v>4.0999999999999996</v>
          </cell>
        </row>
        <row r="4345">
          <cell r="A4345">
            <v>42828</v>
          </cell>
          <cell r="B4345">
            <v>2.2599999999999998</v>
          </cell>
          <cell r="I4345">
            <v>42577</v>
          </cell>
          <cell r="J4345">
            <v>2.2829999999999999</v>
          </cell>
          <cell r="Q4345">
            <v>42837</v>
          </cell>
          <cell r="R4345">
            <v>4.0999999999999996</v>
          </cell>
        </row>
        <row r="4346">
          <cell r="A4346">
            <v>42829</v>
          </cell>
          <cell r="B4346">
            <v>2.2599999999999998</v>
          </cell>
          <cell r="I4346">
            <v>42578</v>
          </cell>
          <cell r="J4346">
            <v>2.2109999999999999</v>
          </cell>
        </row>
        <row r="4347">
          <cell r="A4347">
            <v>42830</v>
          </cell>
          <cell r="B4347">
            <v>2.2400000000000002</v>
          </cell>
          <cell r="I4347">
            <v>42579</v>
          </cell>
          <cell r="J4347">
            <v>2.2317999999999998</v>
          </cell>
        </row>
        <row r="4348">
          <cell r="A4348">
            <v>42831</v>
          </cell>
          <cell r="B4348">
            <v>2.23</v>
          </cell>
          <cell r="I4348">
            <v>42580</v>
          </cell>
          <cell r="J4348">
            <v>2.1827000000000001</v>
          </cell>
        </row>
        <row r="4349">
          <cell r="A4349">
            <v>42832</v>
          </cell>
          <cell r="B4349">
            <v>2.2599999999999998</v>
          </cell>
          <cell r="I4349">
            <v>42583</v>
          </cell>
          <cell r="J4349">
            <v>2.2694999999999999</v>
          </cell>
        </row>
        <row r="4350">
          <cell r="A4350">
            <v>42835</v>
          </cell>
          <cell r="B4350">
            <v>2.2599999999999998</v>
          </cell>
          <cell r="I4350">
            <v>42584</v>
          </cell>
          <cell r="J4350">
            <v>2.3069000000000002</v>
          </cell>
        </row>
        <row r="4351">
          <cell r="A4351">
            <v>42836</v>
          </cell>
          <cell r="B4351">
            <v>2.2200000000000002</v>
          </cell>
          <cell r="I4351">
            <v>42585</v>
          </cell>
          <cell r="J4351">
            <v>2.2963</v>
          </cell>
        </row>
        <row r="4352">
          <cell r="I4352">
            <v>42586</v>
          </cell>
          <cell r="J4352">
            <v>2.254</v>
          </cell>
        </row>
        <row r="4353">
          <cell r="I4353">
            <v>42587</v>
          </cell>
          <cell r="J4353">
            <v>2.3140000000000001</v>
          </cell>
        </row>
        <row r="4354">
          <cell r="I4354">
            <v>42590</v>
          </cell>
          <cell r="J4354">
            <v>2.3090000000000002</v>
          </cell>
        </row>
        <row r="4355">
          <cell r="I4355">
            <v>42591</v>
          </cell>
          <cell r="J4355">
            <v>2.2616999999999998</v>
          </cell>
        </row>
        <row r="4356">
          <cell r="I4356">
            <v>42592</v>
          </cell>
          <cell r="J4356">
            <v>2.2273999999999998</v>
          </cell>
        </row>
        <row r="4357">
          <cell r="I4357">
            <v>42593</v>
          </cell>
          <cell r="J4357">
            <v>2.2721999999999998</v>
          </cell>
        </row>
        <row r="4358">
          <cell r="I4358">
            <v>42594</v>
          </cell>
          <cell r="J4358">
            <v>2.2305999999999999</v>
          </cell>
        </row>
        <row r="4359">
          <cell r="I4359">
            <v>42597</v>
          </cell>
          <cell r="J4359">
            <v>2.2824999999999998</v>
          </cell>
        </row>
        <row r="4360">
          <cell r="I4360">
            <v>42598</v>
          </cell>
          <cell r="J4360">
            <v>2.2978000000000001</v>
          </cell>
        </row>
        <row r="4361">
          <cell r="I4361">
            <v>42599</v>
          </cell>
          <cell r="J4361">
            <v>2.2593999999999999</v>
          </cell>
        </row>
        <row r="4362">
          <cell r="I4362">
            <v>42600</v>
          </cell>
          <cell r="J4362">
            <v>2.2601</v>
          </cell>
        </row>
        <row r="4363">
          <cell r="I4363">
            <v>42601</v>
          </cell>
          <cell r="J4363">
            <v>2.2869000000000002</v>
          </cell>
        </row>
        <row r="4364">
          <cell r="I4364">
            <v>42604</v>
          </cell>
          <cell r="J4364">
            <v>2.2370999999999999</v>
          </cell>
        </row>
        <row r="4365">
          <cell r="I4365">
            <v>42605</v>
          </cell>
          <cell r="J4365">
            <v>2.2292000000000001</v>
          </cell>
        </row>
        <row r="4366">
          <cell r="I4366">
            <v>42606</v>
          </cell>
          <cell r="J4366">
            <v>2.2471000000000001</v>
          </cell>
        </row>
        <row r="4367">
          <cell r="I4367">
            <v>42607</v>
          </cell>
          <cell r="J4367">
            <v>2.2629999999999999</v>
          </cell>
        </row>
        <row r="4368">
          <cell r="I4368">
            <v>42608</v>
          </cell>
          <cell r="J4368">
            <v>2.2869000000000002</v>
          </cell>
        </row>
        <row r="4369">
          <cell r="I4369">
            <v>42611</v>
          </cell>
          <cell r="J4369">
            <v>2.2141999999999999</v>
          </cell>
        </row>
        <row r="4370">
          <cell r="I4370">
            <v>42612</v>
          </cell>
          <cell r="J4370">
            <v>2.2292000000000001</v>
          </cell>
        </row>
        <row r="4371">
          <cell r="I4371">
            <v>42613</v>
          </cell>
          <cell r="J4371">
            <v>2.2320000000000002</v>
          </cell>
        </row>
        <row r="4372">
          <cell r="I4372">
            <v>42614</v>
          </cell>
          <cell r="J4372">
            <v>2.2298999999999998</v>
          </cell>
        </row>
        <row r="4373">
          <cell r="I4373">
            <v>42615</v>
          </cell>
          <cell r="J4373">
            <v>2.2782</v>
          </cell>
        </row>
        <row r="4374">
          <cell r="I4374">
            <v>42618</v>
          </cell>
          <cell r="J4374">
            <v>2.2782</v>
          </cell>
        </row>
        <row r="4375">
          <cell r="I4375">
            <v>42619</v>
          </cell>
          <cell r="J4375">
            <v>2.2241</v>
          </cell>
        </row>
        <row r="4376">
          <cell r="I4376">
            <v>42620</v>
          </cell>
          <cell r="J4376">
            <v>2.2349000000000001</v>
          </cell>
        </row>
        <row r="4377">
          <cell r="I4377">
            <v>42621</v>
          </cell>
          <cell r="J4377">
            <v>2.3035999999999999</v>
          </cell>
        </row>
        <row r="4378">
          <cell r="I4378">
            <v>42622</v>
          </cell>
          <cell r="J4378">
            <v>2.3946000000000001</v>
          </cell>
        </row>
        <row r="4379">
          <cell r="I4379">
            <v>42625</v>
          </cell>
          <cell r="J4379">
            <v>2.3909000000000002</v>
          </cell>
        </row>
        <row r="4380">
          <cell r="I4380">
            <v>42626</v>
          </cell>
          <cell r="J4380">
            <v>2.4634</v>
          </cell>
        </row>
        <row r="4381">
          <cell r="I4381">
            <v>42627</v>
          </cell>
          <cell r="J4381">
            <v>2.4497</v>
          </cell>
        </row>
        <row r="4382">
          <cell r="I4382">
            <v>42628</v>
          </cell>
          <cell r="J4382">
            <v>2.4626999999999999</v>
          </cell>
        </row>
        <row r="4383">
          <cell r="I4383">
            <v>42629</v>
          </cell>
          <cell r="J4383">
            <v>2.4451999999999998</v>
          </cell>
        </row>
        <row r="4384">
          <cell r="I4384">
            <v>42632</v>
          </cell>
          <cell r="J4384">
            <v>2.4550999999999998</v>
          </cell>
        </row>
        <row r="4385">
          <cell r="I4385">
            <v>42633</v>
          </cell>
          <cell r="J4385">
            <v>2.4316</v>
          </cell>
        </row>
        <row r="4386">
          <cell r="I4386">
            <v>42634</v>
          </cell>
          <cell r="J4386">
            <v>2.3738000000000001</v>
          </cell>
        </row>
        <row r="4387">
          <cell r="I4387">
            <v>42635</v>
          </cell>
          <cell r="J4387">
            <v>2.3353000000000002</v>
          </cell>
        </row>
        <row r="4388">
          <cell r="I4388">
            <v>42636</v>
          </cell>
          <cell r="J4388">
            <v>2.3471000000000002</v>
          </cell>
        </row>
        <row r="4389">
          <cell r="I4389">
            <v>42639</v>
          </cell>
          <cell r="J4389">
            <v>2.3205</v>
          </cell>
        </row>
        <row r="4390">
          <cell r="I4390">
            <v>42640</v>
          </cell>
          <cell r="J4390">
            <v>2.2774000000000001</v>
          </cell>
        </row>
        <row r="4391">
          <cell r="I4391">
            <v>42641</v>
          </cell>
          <cell r="J4391">
            <v>2.2913000000000001</v>
          </cell>
        </row>
        <row r="4392">
          <cell r="I4392">
            <v>42642</v>
          </cell>
          <cell r="J4392">
            <v>2.2766999999999999</v>
          </cell>
        </row>
        <row r="4393">
          <cell r="I4393">
            <v>42643</v>
          </cell>
          <cell r="J4393">
            <v>2.3153999999999999</v>
          </cell>
        </row>
        <row r="4394">
          <cell r="I4394">
            <v>42646</v>
          </cell>
          <cell r="J4394">
            <v>2.3397000000000001</v>
          </cell>
        </row>
        <row r="4395">
          <cell r="I4395">
            <v>42647</v>
          </cell>
          <cell r="J4395">
            <v>2.4098000000000002</v>
          </cell>
        </row>
        <row r="4396">
          <cell r="I4396">
            <v>42648</v>
          </cell>
          <cell r="J4396">
            <v>2.4234</v>
          </cell>
        </row>
        <row r="4397">
          <cell r="I4397">
            <v>42649</v>
          </cell>
          <cell r="J4397">
            <v>2.4538000000000002</v>
          </cell>
        </row>
        <row r="4398">
          <cell r="I4398">
            <v>42650</v>
          </cell>
          <cell r="J4398">
            <v>2.4508000000000001</v>
          </cell>
        </row>
        <row r="4399">
          <cell r="I4399">
            <v>42653</v>
          </cell>
          <cell r="J4399">
            <v>2.4508000000000001</v>
          </cell>
        </row>
        <row r="4400">
          <cell r="I4400">
            <v>42654</v>
          </cell>
          <cell r="J4400">
            <v>2.5013999999999998</v>
          </cell>
        </row>
        <row r="4401">
          <cell r="I4401">
            <v>42655</v>
          </cell>
          <cell r="J4401">
            <v>2.4990999999999999</v>
          </cell>
        </row>
        <row r="4402">
          <cell r="I4402">
            <v>42656</v>
          </cell>
          <cell r="J4402">
            <v>2.4767999999999999</v>
          </cell>
        </row>
        <row r="4403">
          <cell r="I4403">
            <v>42657</v>
          </cell>
          <cell r="J4403">
            <v>2.5583</v>
          </cell>
        </row>
        <row r="4404">
          <cell r="I4404">
            <v>42660</v>
          </cell>
          <cell r="J4404">
            <v>2.5215999999999998</v>
          </cell>
        </row>
        <row r="4405">
          <cell r="I4405">
            <v>42661</v>
          </cell>
          <cell r="J4405">
            <v>2.5053999999999998</v>
          </cell>
        </row>
        <row r="4406">
          <cell r="I4406">
            <v>42662</v>
          </cell>
          <cell r="J4406">
            <v>2.5068999999999999</v>
          </cell>
        </row>
        <row r="4407">
          <cell r="I4407">
            <v>42663</v>
          </cell>
          <cell r="J4407">
            <v>2.5038999999999998</v>
          </cell>
        </row>
        <row r="4408">
          <cell r="I4408">
            <v>42664</v>
          </cell>
          <cell r="J4408">
            <v>2.4845999999999999</v>
          </cell>
        </row>
        <row r="4409">
          <cell r="I4409">
            <v>42667</v>
          </cell>
          <cell r="J4409">
            <v>2.5171000000000001</v>
          </cell>
        </row>
        <row r="4410">
          <cell r="I4410">
            <v>42668</v>
          </cell>
          <cell r="J4410">
            <v>2.4984999999999999</v>
          </cell>
        </row>
        <row r="4411">
          <cell r="I4411">
            <v>42669</v>
          </cell>
          <cell r="J4411">
            <v>2.5411999999999999</v>
          </cell>
        </row>
        <row r="4412">
          <cell r="I4412">
            <v>42670</v>
          </cell>
          <cell r="J4412">
            <v>2.6137999999999999</v>
          </cell>
        </row>
        <row r="4413">
          <cell r="I4413">
            <v>42671</v>
          </cell>
          <cell r="J4413">
            <v>2.6154000000000002</v>
          </cell>
        </row>
        <row r="4414">
          <cell r="I4414">
            <v>42674</v>
          </cell>
          <cell r="J4414">
            <v>2.5798000000000001</v>
          </cell>
        </row>
        <row r="4415">
          <cell r="I4415">
            <v>42675</v>
          </cell>
          <cell r="J4415">
            <v>2.5773999999999999</v>
          </cell>
        </row>
        <row r="4416">
          <cell r="I4416">
            <v>42676</v>
          </cell>
          <cell r="J4416">
            <v>2.5672000000000001</v>
          </cell>
        </row>
        <row r="4417">
          <cell r="I4417">
            <v>42677</v>
          </cell>
          <cell r="J4417">
            <v>2.6004</v>
          </cell>
        </row>
        <row r="4418">
          <cell r="I4418">
            <v>42678</v>
          </cell>
          <cell r="J4418">
            <v>2.5609999999999999</v>
          </cell>
        </row>
        <row r="4419">
          <cell r="I4419">
            <v>42681</v>
          </cell>
          <cell r="J4419">
            <v>2.6021000000000001</v>
          </cell>
        </row>
        <row r="4420">
          <cell r="I4420">
            <v>42682</v>
          </cell>
          <cell r="J4420">
            <v>2.6156000000000001</v>
          </cell>
        </row>
        <row r="4421">
          <cell r="I4421">
            <v>42683</v>
          </cell>
          <cell r="J4421">
            <v>2.8456000000000001</v>
          </cell>
        </row>
        <row r="4422">
          <cell r="I4422">
            <v>42684</v>
          </cell>
          <cell r="J4422">
            <v>2.9548999999999999</v>
          </cell>
        </row>
        <row r="4423">
          <cell r="I4423">
            <v>42685</v>
          </cell>
          <cell r="J4423">
            <v>2.9350000000000001</v>
          </cell>
        </row>
        <row r="4424">
          <cell r="I4424">
            <v>42688</v>
          </cell>
          <cell r="J4424">
            <v>3.0116999999999998</v>
          </cell>
        </row>
        <row r="4425">
          <cell r="I4425">
            <v>42689</v>
          </cell>
          <cell r="J4425">
            <v>2.9554999999999998</v>
          </cell>
        </row>
        <row r="4426">
          <cell r="I4426">
            <v>42690</v>
          </cell>
          <cell r="J4426">
            <v>2.9220999999999999</v>
          </cell>
        </row>
        <row r="4427">
          <cell r="I4427">
            <v>42691</v>
          </cell>
          <cell r="J4427">
            <v>3.0116999999999998</v>
          </cell>
        </row>
        <row r="4428">
          <cell r="I4428">
            <v>42692</v>
          </cell>
          <cell r="J4428">
            <v>3.0295999999999998</v>
          </cell>
        </row>
        <row r="4429">
          <cell r="I4429">
            <v>42695</v>
          </cell>
          <cell r="J4429">
            <v>2.9923999999999999</v>
          </cell>
        </row>
        <row r="4430">
          <cell r="I4430">
            <v>42696</v>
          </cell>
          <cell r="J4430">
            <v>2.9996</v>
          </cell>
        </row>
        <row r="4431">
          <cell r="I4431">
            <v>42697</v>
          </cell>
          <cell r="J4431">
            <v>3.0207000000000002</v>
          </cell>
        </row>
        <row r="4432">
          <cell r="I4432">
            <v>42698</v>
          </cell>
          <cell r="J4432">
            <v>3.0207000000000002</v>
          </cell>
        </row>
        <row r="4433">
          <cell r="I4433">
            <v>42699</v>
          </cell>
          <cell r="J4433">
            <v>3.0045000000000002</v>
          </cell>
        </row>
        <row r="4434">
          <cell r="I4434">
            <v>42702</v>
          </cell>
          <cell r="J4434">
            <v>2.9755000000000003</v>
          </cell>
        </row>
        <row r="4435">
          <cell r="I4435">
            <v>42703</v>
          </cell>
          <cell r="J4435">
            <v>2.9459</v>
          </cell>
        </row>
        <row r="4436">
          <cell r="I4436">
            <v>42704</v>
          </cell>
          <cell r="J4436">
            <v>3.0337000000000001</v>
          </cell>
        </row>
        <row r="4437">
          <cell r="I4437">
            <v>42705</v>
          </cell>
          <cell r="J4437">
            <v>3.1084999999999998</v>
          </cell>
        </row>
        <row r="4438">
          <cell r="I4438">
            <v>42706</v>
          </cell>
          <cell r="J4438">
            <v>3.0615000000000001</v>
          </cell>
        </row>
        <row r="4439">
          <cell r="I4439">
            <v>42709</v>
          </cell>
          <cell r="J4439">
            <v>3.0640000000000001</v>
          </cell>
        </row>
        <row r="4440">
          <cell r="I4440">
            <v>42710</v>
          </cell>
          <cell r="J4440">
            <v>3.0788000000000002</v>
          </cell>
        </row>
        <row r="4441">
          <cell r="I4441">
            <v>42711</v>
          </cell>
          <cell r="J4441">
            <v>3.0224000000000002</v>
          </cell>
        </row>
        <row r="4442">
          <cell r="I4442">
            <v>42712</v>
          </cell>
          <cell r="J4442">
            <v>3.1053000000000002</v>
          </cell>
        </row>
        <row r="4443">
          <cell r="I4443">
            <v>42713</v>
          </cell>
          <cell r="J4443">
            <v>3.1528999999999998</v>
          </cell>
        </row>
        <row r="4444">
          <cell r="I4444">
            <v>42716</v>
          </cell>
          <cell r="J4444">
            <v>3.1537999999999999</v>
          </cell>
        </row>
        <row r="4445">
          <cell r="I4445">
            <v>42717</v>
          </cell>
          <cell r="J4445">
            <v>3.1312000000000002</v>
          </cell>
        </row>
        <row r="4446">
          <cell r="I4446">
            <v>42718</v>
          </cell>
          <cell r="J4446">
            <v>3.1798999999999999</v>
          </cell>
        </row>
        <row r="4447">
          <cell r="I4447">
            <v>42719</v>
          </cell>
          <cell r="J4447">
            <v>3.1621999999999999</v>
          </cell>
        </row>
        <row r="4448">
          <cell r="I4448">
            <v>42720</v>
          </cell>
          <cell r="J4448">
            <v>3.1741000000000001</v>
          </cell>
        </row>
        <row r="4449">
          <cell r="I4449">
            <v>42723</v>
          </cell>
          <cell r="J4449">
            <v>3.1204000000000001</v>
          </cell>
        </row>
        <row r="4450">
          <cell r="I4450">
            <v>42724</v>
          </cell>
          <cell r="J4450">
            <v>3.1396000000000002</v>
          </cell>
        </row>
        <row r="4451">
          <cell r="I4451">
            <v>42725</v>
          </cell>
          <cell r="J4451">
            <v>3.1078999999999999</v>
          </cell>
        </row>
        <row r="4452">
          <cell r="I4452">
            <v>42726</v>
          </cell>
          <cell r="J4452">
            <v>3.1271</v>
          </cell>
        </row>
        <row r="4453">
          <cell r="I4453">
            <v>42727</v>
          </cell>
          <cell r="J4453">
            <v>3.1137999999999999</v>
          </cell>
        </row>
        <row r="4454">
          <cell r="I4454">
            <v>42730</v>
          </cell>
          <cell r="J4454">
            <v>3.1137999999999999</v>
          </cell>
        </row>
        <row r="4455">
          <cell r="I4455">
            <v>42731</v>
          </cell>
          <cell r="J4455">
            <v>3.133</v>
          </cell>
        </row>
        <row r="4456">
          <cell r="I4456">
            <v>42732</v>
          </cell>
          <cell r="J4456">
            <v>3.0931000000000002</v>
          </cell>
        </row>
        <row r="4457">
          <cell r="I4457">
            <v>42733</v>
          </cell>
          <cell r="J4457">
            <v>3.0790000000000002</v>
          </cell>
        </row>
        <row r="4458">
          <cell r="I4458">
            <v>42734</v>
          </cell>
          <cell r="J4458">
            <v>3.0651000000000002</v>
          </cell>
        </row>
        <row r="4459">
          <cell r="I4459">
            <v>42737</v>
          </cell>
          <cell r="J4459">
            <v>3.0651000000000002</v>
          </cell>
        </row>
        <row r="4460">
          <cell r="I4460">
            <v>42738</v>
          </cell>
          <cell r="J4460">
            <v>3.0461999999999998</v>
          </cell>
        </row>
        <row r="4461">
          <cell r="I4461">
            <v>42739</v>
          </cell>
          <cell r="J4461">
            <v>3.0396999999999998</v>
          </cell>
        </row>
        <row r="4462">
          <cell r="I4462">
            <v>42740</v>
          </cell>
          <cell r="J4462">
            <v>2.9443999999999999</v>
          </cell>
        </row>
        <row r="4463">
          <cell r="I4463">
            <v>42741</v>
          </cell>
          <cell r="J4463">
            <v>3.0087999999999999</v>
          </cell>
        </row>
        <row r="4464">
          <cell r="I4464">
            <v>42744</v>
          </cell>
          <cell r="J4464">
            <v>2.9580000000000002</v>
          </cell>
        </row>
        <row r="4465">
          <cell r="I4465">
            <v>42745</v>
          </cell>
          <cell r="J4465">
            <v>2.9676</v>
          </cell>
        </row>
        <row r="4466">
          <cell r="I4466">
            <v>42746</v>
          </cell>
          <cell r="J4466">
            <v>2.9556</v>
          </cell>
        </row>
        <row r="4467">
          <cell r="I4467">
            <v>42747</v>
          </cell>
          <cell r="J4467">
            <v>2.9603999999999999</v>
          </cell>
        </row>
        <row r="4468">
          <cell r="I4468">
            <v>42748</v>
          </cell>
          <cell r="J4468">
            <v>2.9885999999999999</v>
          </cell>
        </row>
        <row r="4469">
          <cell r="I4469">
            <v>42751</v>
          </cell>
          <cell r="J4469">
            <v>2.9885999999999999</v>
          </cell>
        </row>
        <row r="4470">
          <cell r="I4470">
            <v>42752</v>
          </cell>
          <cell r="J4470">
            <v>2.9317000000000002</v>
          </cell>
        </row>
        <row r="4471">
          <cell r="I4471">
            <v>42753</v>
          </cell>
          <cell r="J4471">
            <v>3.0129000000000001</v>
          </cell>
        </row>
        <row r="4472">
          <cell r="I4472">
            <v>42754</v>
          </cell>
          <cell r="J4472">
            <v>3.0463</v>
          </cell>
        </row>
        <row r="4473">
          <cell r="I4473">
            <v>42755</v>
          </cell>
          <cell r="J4473">
            <v>3.0488</v>
          </cell>
        </row>
        <row r="4474">
          <cell r="I4474">
            <v>42758</v>
          </cell>
          <cell r="J4474">
            <v>2.9862000000000002</v>
          </cell>
        </row>
        <row r="4475">
          <cell r="I4475">
            <v>42759</v>
          </cell>
          <cell r="J4475">
            <v>3.0488</v>
          </cell>
        </row>
        <row r="4476">
          <cell r="I4476">
            <v>42760</v>
          </cell>
          <cell r="J4476">
            <v>3.0966999999999998</v>
          </cell>
        </row>
        <row r="4477">
          <cell r="I4477">
            <v>42761</v>
          </cell>
          <cell r="J4477">
            <v>3.0851000000000002</v>
          </cell>
        </row>
        <row r="4478">
          <cell r="I4478">
            <v>42762</v>
          </cell>
          <cell r="J4478">
            <v>3.0588000000000002</v>
          </cell>
        </row>
        <row r="4479">
          <cell r="I4479">
            <v>42765</v>
          </cell>
          <cell r="J4479">
            <v>3.0785</v>
          </cell>
        </row>
        <row r="4480">
          <cell r="I4480">
            <v>42766</v>
          </cell>
          <cell r="J4480">
            <v>3.0611999999999999</v>
          </cell>
        </row>
        <row r="4481">
          <cell r="I4481">
            <v>42767</v>
          </cell>
          <cell r="J4481">
            <v>3.0752999999999999</v>
          </cell>
        </row>
        <row r="4482">
          <cell r="I4482">
            <v>42768</v>
          </cell>
          <cell r="J4482">
            <v>3.0876999999999999</v>
          </cell>
        </row>
        <row r="4483">
          <cell r="I4483">
            <v>42769</v>
          </cell>
          <cell r="J4483">
            <v>3.0901999999999998</v>
          </cell>
        </row>
        <row r="4484">
          <cell r="I4484">
            <v>42772</v>
          </cell>
          <cell r="J4484">
            <v>3.0472999999999999</v>
          </cell>
        </row>
        <row r="4485">
          <cell r="I4485">
            <v>42773</v>
          </cell>
          <cell r="J4485">
            <v>3.0179</v>
          </cell>
        </row>
        <row r="4486">
          <cell r="I4486">
            <v>42774</v>
          </cell>
          <cell r="J4486">
            <v>2.9485000000000001</v>
          </cell>
        </row>
        <row r="4487">
          <cell r="I4487">
            <v>42775</v>
          </cell>
          <cell r="J4487">
            <v>3.0041000000000002</v>
          </cell>
        </row>
        <row r="4488">
          <cell r="I4488">
            <v>42776</v>
          </cell>
          <cell r="J4488">
            <v>3.0055999999999998</v>
          </cell>
        </row>
        <row r="4489">
          <cell r="I4489">
            <v>42779</v>
          </cell>
          <cell r="J4489">
            <v>3.0318999999999998</v>
          </cell>
        </row>
        <row r="4490">
          <cell r="I4490">
            <v>42780</v>
          </cell>
          <cell r="J4490">
            <v>3.0583999999999998</v>
          </cell>
        </row>
        <row r="4491">
          <cell r="I4491">
            <v>42781</v>
          </cell>
          <cell r="J4491">
            <v>3.0777000000000001</v>
          </cell>
        </row>
        <row r="4492">
          <cell r="I4492">
            <v>42782</v>
          </cell>
          <cell r="J4492">
            <v>3.0487000000000002</v>
          </cell>
        </row>
        <row r="4493">
          <cell r="I4493">
            <v>42783</v>
          </cell>
          <cell r="J4493">
            <v>3.0230999999999999</v>
          </cell>
        </row>
        <row r="4494">
          <cell r="I4494">
            <v>42786</v>
          </cell>
          <cell r="J4494">
            <v>3.0230999999999999</v>
          </cell>
        </row>
        <row r="4495">
          <cell r="I4495">
            <v>42787</v>
          </cell>
          <cell r="J4495">
            <v>3.0407000000000002</v>
          </cell>
        </row>
        <row r="4496">
          <cell r="I4496">
            <v>42788</v>
          </cell>
          <cell r="J4496">
            <v>3.0327000000000002</v>
          </cell>
        </row>
        <row r="4497">
          <cell r="I4497">
            <v>42789</v>
          </cell>
          <cell r="J4497">
            <v>3.0127000000000002</v>
          </cell>
        </row>
        <row r="4498">
          <cell r="I4498">
            <v>42790</v>
          </cell>
          <cell r="J4498">
            <v>2.9510000000000001</v>
          </cell>
        </row>
        <row r="4499">
          <cell r="I4499">
            <v>42793</v>
          </cell>
          <cell r="J4499">
            <v>2.9832999999999998</v>
          </cell>
        </row>
        <row r="4500">
          <cell r="I4500">
            <v>42794</v>
          </cell>
          <cell r="J4500">
            <v>2.9952000000000001</v>
          </cell>
        </row>
        <row r="4501">
          <cell r="I4501">
            <v>42795</v>
          </cell>
          <cell r="J4501">
            <v>3.0608</v>
          </cell>
        </row>
        <row r="4502">
          <cell r="I4502">
            <v>42796</v>
          </cell>
          <cell r="J4502">
            <v>3.0729000000000002</v>
          </cell>
        </row>
        <row r="4503">
          <cell r="I4503">
            <v>42797</v>
          </cell>
          <cell r="J4503">
            <v>3.0712999999999999</v>
          </cell>
        </row>
        <row r="4504">
          <cell r="I4504">
            <v>42800</v>
          </cell>
          <cell r="J4504">
            <v>3.1046</v>
          </cell>
        </row>
        <row r="4505">
          <cell r="I4505">
            <v>42801</v>
          </cell>
          <cell r="J4505">
            <v>3.121</v>
          </cell>
        </row>
        <row r="4506">
          <cell r="I4506">
            <v>42802</v>
          </cell>
          <cell r="J4506">
            <v>3.1488999999999998</v>
          </cell>
        </row>
        <row r="4507">
          <cell r="I4507">
            <v>42803</v>
          </cell>
          <cell r="J4507">
            <v>3.1888000000000001</v>
          </cell>
        </row>
        <row r="4508">
          <cell r="I4508">
            <v>42804</v>
          </cell>
          <cell r="J4508">
            <v>3.1646999999999998</v>
          </cell>
        </row>
        <row r="4509">
          <cell r="I4509">
            <v>42807</v>
          </cell>
          <cell r="J4509">
            <v>3.2122000000000002</v>
          </cell>
        </row>
        <row r="4510">
          <cell r="I4510">
            <v>42808</v>
          </cell>
          <cell r="J4510">
            <v>3.1747000000000001</v>
          </cell>
        </row>
        <row r="4511">
          <cell r="I4511">
            <v>42809</v>
          </cell>
          <cell r="J4511">
            <v>3.1071</v>
          </cell>
        </row>
        <row r="4512">
          <cell r="I4512">
            <v>42810</v>
          </cell>
          <cell r="J4512">
            <v>3.1505999999999998</v>
          </cell>
        </row>
        <row r="4513">
          <cell r="I4513">
            <v>42811</v>
          </cell>
          <cell r="J4513">
            <v>3.1095999999999999</v>
          </cell>
        </row>
        <row r="4514">
          <cell r="I4514">
            <v>42814</v>
          </cell>
          <cell r="J4514">
            <v>3.077</v>
          </cell>
        </row>
        <row r="4515">
          <cell r="I4515">
            <v>42815</v>
          </cell>
          <cell r="J4515">
            <v>3.0343</v>
          </cell>
        </row>
        <row r="4516">
          <cell r="I4516">
            <v>42816</v>
          </cell>
          <cell r="J4516">
            <v>3.0173999999999999</v>
          </cell>
        </row>
        <row r="4517">
          <cell r="I4517">
            <v>42817</v>
          </cell>
          <cell r="J4517">
            <v>3.0293999999999999</v>
          </cell>
        </row>
        <row r="4518">
          <cell r="I4518">
            <v>42818</v>
          </cell>
          <cell r="J4518">
            <v>3.0133999999999999</v>
          </cell>
        </row>
        <row r="4519">
          <cell r="I4519">
            <v>42821</v>
          </cell>
          <cell r="J4519">
            <v>2.9847999999999999</v>
          </cell>
        </row>
        <row r="4520">
          <cell r="I4520">
            <v>42822</v>
          </cell>
          <cell r="J4520">
            <v>3.0246</v>
          </cell>
        </row>
        <row r="4521">
          <cell r="I4521">
            <v>42823</v>
          </cell>
          <cell r="J4521">
            <v>2.9855999999999998</v>
          </cell>
        </row>
        <row r="4522">
          <cell r="I4522">
            <v>42824</v>
          </cell>
          <cell r="J4522">
            <v>3.0343</v>
          </cell>
        </row>
        <row r="4523">
          <cell r="I4523">
            <v>42825</v>
          </cell>
          <cell r="J4523">
            <v>3.0095000000000001</v>
          </cell>
        </row>
        <row r="4524">
          <cell r="I4524">
            <v>42828</v>
          </cell>
          <cell r="J4524">
            <v>2.9531999999999998</v>
          </cell>
        </row>
        <row r="4525">
          <cell r="I4525">
            <v>42829</v>
          </cell>
          <cell r="J4525">
            <v>2.9999000000000002</v>
          </cell>
        </row>
        <row r="4526">
          <cell r="I4526">
            <v>42830</v>
          </cell>
          <cell r="J4526">
            <v>2.9855999999999998</v>
          </cell>
        </row>
        <row r="4527">
          <cell r="I4527">
            <v>42831</v>
          </cell>
          <cell r="J4527">
            <v>2.9864000000000002</v>
          </cell>
        </row>
        <row r="4528">
          <cell r="I4528">
            <v>42832</v>
          </cell>
          <cell r="J4528">
            <v>3.0078</v>
          </cell>
        </row>
        <row r="4529">
          <cell r="I4529">
            <v>42835</v>
          </cell>
          <cell r="J4529">
            <v>2.9903</v>
          </cell>
        </row>
        <row r="4530">
          <cell r="I4530">
            <v>42836</v>
          </cell>
          <cell r="J4530">
            <v>2.9289000000000001</v>
          </cell>
        </row>
        <row r="4531">
          <cell r="I4531">
            <v>42837</v>
          </cell>
          <cell r="J4531">
            <v>2.8860999999999999</v>
          </cell>
        </row>
      </sheetData>
      <sheetData sheetId="21"/>
      <sheetData sheetId="22">
        <row r="2">
          <cell r="A2" t="str">
            <v>ATCO Electric Ltd. (Distribution)</v>
          </cell>
          <cell r="C2" t="str">
            <v>ATCO Ltd.</v>
          </cell>
        </row>
        <row r="3">
          <cell r="A3" t="str">
            <v>ENMAX Power Corporation (Distribution)</v>
          </cell>
          <cell r="C3" t="str">
            <v>City of Calgary</v>
          </cell>
        </row>
        <row r="4">
          <cell r="A4" t="str">
            <v>EPCOR Distribution Inc.</v>
          </cell>
          <cell r="C4" t="str">
            <v>City of Edmonton</v>
          </cell>
        </row>
        <row r="5">
          <cell r="A5" t="str">
            <v>FortisAlberta Inc.</v>
          </cell>
          <cell r="C5" t="str">
            <v>Fortis Inc.</v>
          </cell>
        </row>
        <row r="6">
          <cell r="A6" t="str">
            <v>AltaLink Management Ltd.</v>
          </cell>
          <cell r="C6" t="str">
            <v>AltaLink, L.P.</v>
          </cell>
        </row>
        <row r="7">
          <cell r="A7" t="str">
            <v>ATCO Electric Ltd. (Transmission)</v>
          </cell>
          <cell r="C7" t="str">
            <v>ATCO Ltd.</v>
          </cell>
        </row>
        <row r="8">
          <cell r="A8" t="str">
            <v>ENMAX Power Corporation (Transmission)</v>
          </cell>
          <cell r="C8" t="str">
            <v>City of Calgary</v>
          </cell>
        </row>
        <row r="9">
          <cell r="A9" t="str">
            <v>EPCOR Transmission Inc.</v>
          </cell>
          <cell r="C9" t="str">
            <v>City of Edmonton</v>
          </cell>
        </row>
        <row r="10">
          <cell r="A10" t="str">
            <v>AltaGas Utilities Inc.</v>
          </cell>
          <cell r="C10" t="str">
            <v>AltaGas Ltd.</v>
          </cell>
        </row>
        <row r="11">
          <cell r="A11" t="str">
            <v>ATCO Gas</v>
          </cell>
          <cell r="C11" t="str">
            <v>ATCO Ltd.</v>
          </cell>
        </row>
        <row r="12">
          <cell r="A12" t="str">
            <v>ATCO Pipelines</v>
          </cell>
          <cell r="C12" t="str">
            <v>ATCO Ltd.</v>
          </cell>
        </row>
        <row r="13">
          <cell r="A13" t="str">
            <v>British Columbia Transmission Corporation</v>
          </cell>
          <cell r="C13" t="str">
            <v>British Columbia Hydro and Power Authority</v>
          </cell>
        </row>
        <row r="14">
          <cell r="A14" t="str">
            <v>FortisBC Inc.</v>
          </cell>
          <cell r="C14" t="str">
            <v>Fortis Inc.</v>
          </cell>
        </row>
        <row r="15">
          <cell r="A15" t="str">
            <v>Pacific Northern Gas Ltd.</v>
          </cell>
          <cell r="C15" t="str">
            <v>AltaGas Ltd.</v>
          </cell>
        </row>
        <row r="16">
          <cell r="A16" t="str">
            <v>Pacific Northern Gas (N.E.) Ltd. (Fort St. John/Dawson Creek)</v>
          </cell>
          <cell r="C16" t="str">
            <v>AltaGas Ltd.</v>
          </cell>
        </row>
        <row r="17">
          <cell r="A17" t="str">
            <v>Pacific Northern Gas (N.E.) Ltd. (Tumbler Ridge)</v>
          </cell>
          <cell r="C17" t="str">
            <v>AltaGas Ltd.</v>
          </cell>
        </row>
        <row r="18">
          <cell r="A18" t="str">
            <v>FortisBC Energy Inc.</v>
          </cell>
          <cell r="C18" t="str">
            <v>Fortis Inc.</v>
          </cell>
        </row>
        <row r="19">
          <cell r="A19" t="str">
            <v>FortisBC Energy (Vancouver Island) Inc.</v>
          </cell>
          <cell r="C19" t="str">
            <v>Fortis Inc.</v>
          </cell>
        </row>
        <row r="20">
          <cell r="A20" t="str">
            <v>FortisBC Energy (Whistler) Inc.</v>
          </cell>
          <cell r="C20" t="str">
            <v>Fortis Inc.</v>
          </cell>
        </row>
        <row r="21">
          <cell r="A21" t="str">
            <v>Centra Gas Manitoba Inc.</v>
          </cell>
          <cell r="C21" t="str">
            <v>Province of Manitoba</v>
          </cell>
        </row>
        <row r="22">
          <cell r="A22" t="str">
            <v>Manitoba Hydro</v>
          </cell>
          <cell r="C22" t="str">
            <v>Province of Manitoba</v>
          </cell>
        </row>
        <row r="23">
          <cell r="A23" t="str">
            <v>Alliance Pipeline Limited Partnership</v>
          </cell>
          <cell r="C23" t="str">
            <v>Enbridge Income Fund / Veresen Inc.</v>
          </cell>
        </row>
        <row r="24">
          <cell r="A24" t="str">
            <v>Foothills Pipe Lines Ltd.</v>
          </cell>
          <cell r="C24" t="str">
            <v>TransCanada Corporation</v>
          </cell>
        </row>
        <row r="25">
          <cell r="A25" t="str">
            <v>Maritimes &amp; Northeast Pipeline Management Ltd.</v>
          </cell>
          <cell r="C25" t="str">
            <v>Spectra Energy Corporation (77.53%) / Emera Inc. (12.92%) / ExxonMobil Corporation (9.55%)</v>
          </cell>
        </row>
        <row r="26">
          <cell r="A26" t="str">
            <v>NOVA Gas Transmission Ltd.</v>
          </cell>
          <cell r="C26" t="str">
            <v>TransCanada Corporation</v>
          </cell>
        </row>
        <row r="27">
          <cell r="A27" t="str">
            <v>Westcoast Energy Inc.</v>
          </cell>
          <cell r="C27" t="str">
            <v>Spectra Energy Corporation</v>
          </cell>
        </row>
        <row r="28">
          <cell r="A28" t="str">
            <v>Trans Québec &amp; Maritimes Pipeline Inc.</v>
          </cell>
          <cell r="C28" t="str">
            <v>Gaz Métro Limited Partnership / TransCanada PipeLines Limited</v>
          </cell>
        </row>
        <row r="29">
          <cell r="A29" t="str">
            <v>TransCanada PipeLines Limited</v>
          </cell>
          <cell r="C29" t="str">
            <v>TransCanada Corporation</v>
          </cell>
        </row>
        <row r="30">
          <cell r="A30" t="str">
            <v>Enbridge Gas New Brunswick</v>
          </cell>
          <cell r="C30" t="str">
            <v>Enbridge Inc.</v>
          </cell>
        </row>
        <row r="31">
          <cell r="A31" t="str">
            <v>NB Power Distribution and Customer Service Corp.</v>
          </cell>
          <cell r="C31" t="str">
            <v>Province of New Brunswick</v>
          </cell>
        </row>
        <row r="32">
          <cell r="A32" t="str">
            <v>Newfoundland Power Inc.</v>
          </cell>
          <cell r="C32" t="str">
            <v>Fortis Inc.</v>
          </cell>
        </row>
        <row r="33">
          <cell r="A33" t="str">
            <v>Newfoundland and Labrador Hydro</v>
          </cell>
          <cell r="C33" t="str">
            <v>Province of Newfoundland and Labrador</v>
          </cell>
        </row>
        <row r="34">
          <cell r="A34" t="str">
            <v>Nova Scotia Power Inc.</v>
          </cell>
          <cell r="C34" t="str">
            <v>Emera Inc.</v>
          </cell>
        </row>
        <row r="35">
          <cell r="A35" t="str">
            <v>Heritage Gas Limited</v>
          </cell>
          <cell r="C35" t="str">
            <v>AltaGas Ltd.</v>
          </cell>
        </row>
        <row r="36">
          <cell r="A36" t="str">
            <v>Ontario's Electricity Distributors</v>
          </cell>
          <cell r="C36" t="str">
            <v>Various</v>
          </cell>
        </row>
        <row r="37">
          <cell r="A37" t="str">
            <v>Hydro One Networks Inc.</v>
          </cell>
          <cell r="C37" t="str">
            <v>Province of Ontario</v>
          </cell>
        </row>
        <row r="38">
          <cell r="A38" t="str">
            <v>Enbridge Gas Distribution Inc.</v>
          </cell>
          <cell r="C38" t="str">
            <v>Enbridge Inc.</v>
          </cell>
        </row>
        <row r="39">
          <cell r="A39" t="str">
            <v>Union Gas Limited</v>
          </cell>
          <cell r="C39" t="str">
            <v>Spectra Energy Corporation</v>
          </cell>
        </row>
        <row r="40">
          <cell r="A40" t="str">
            <v>Maritime Electric Company Limited</v>
          </cell>
          <cell r="C40" t="str">
            <v>Fortis Inc.</v>
          </cell>
        </row>
        <row r="41">
          <cell r="A41" t="str">
            <v>Hydro-Québec Distribution</v>
          </cell>
          <cell r="C41" t="str">
            <v>Province of Québec</v>
          </cell>
        </row>
        <row r="42">
          <cell r="A42" t="str">
            <v>Hydro-Québec TransÉnergie</v>
          </cell>
          <cell r="C42" t="str">
            <v>Province of Québec</v>
          </cell>
        </row>
        <row r="43">
          <cell r="A43" t="str">
            <v>Gaz Métro Limited Partnership</v>
          </cell>
          <cell r="C43" t="str">
            <v>Gaz Métro inc. (71.01%) / Valener Inc. (28.99%)</v>
          </cell>
        </row>
        <row r="44">
          <cell r="A44" t="str">
            <v>Gazifère inc.</v>
          </cell>
          <cell r="C44" t="str">
            <v>Enbridge Inc.</v>
          </cell>
        </row>
        <row r="45">
          <cell r="A45" t="str">
            <v>Saskatchewan Power Corporation</v>
          </cell>
          <cell r="C45" t="str">
            <v>Province of Saskatchewan</v>
          </cell>
        </row>
        <row r="46">
          <cell r="A46" t="str">
            <v>SaskEnergy Inc.</v>
          </cell>
          <cell r="C46" t="str">
            <v>Province of Saskatchewan</v>
          </cell>
        </row>
      </sheetData>
      <sheetData sheetId="23">
        <row r="1">
          <cell r="A1" t="str">
            <v>Electric Distribution</v>
          </cell>
        </row>
        <row r="2">
          <cell r="A2" t="str">
            <v>Electric Transmission</v>
          </cell>
        </row>
        <row r="3">
          <cell r="A3" t="str">
            <v>Natural Gas Distribution</v>
          </cell>
        </row>
        <row r="4">
          <cell r="A4" t="str">
            <v>Natural Gas Transmission</v>
          </cell>
        </row>
        <row r="5">
          <cell r="A5" t="str">
            <v>Oil Transmission</v>
          </cell>
        </row>
      </sheetData>
      <sheetData sheetId="24">
        <row r="1">
          <cell r="A1" t="str">
            <v>Alberta</v>
          </cell>
        </row>
        <row r="2">
          <cell r="A2" t="str">
            <v>British Columbia</v>
          </cell>
        </row>
        <row r="3">
          <cell r="A3" t="str">
            <v>Manitoba</v>
          </cell>
        </row>
        <row r="4">
          <cell r="A4" t="str">
            <v>National Energy Board</v>
          </cell>
        </row>
        <row r="5">
          <cell r="A5" t="str">
            <v>New Brunswick</v>
          </cell>
        </row>
        <row r="6">
          <cell r="A6" t="str">
            <v>Newfoundland and Labrador</v>
          </cell>
        </row>
        <row r="7">
          <cell r="A7" t="str">
            <v>Nova Scotia</v>
          </cell>
        </row>
        <row r="8">
          <cell r="A8" t="str">
            <v>Ontario</v>
          </cell>
        </row>
        <row r="9">
          <cell r="A9" t="str">
            <v>Prince Edward Island</v>
          </cell>
        </row>
        <row r="10">
          <cell r="A10" t="str">
            <v>Québec</v>
          </cell>
        </row>
        <row r="11">
          <cell r="A11" t="str">
            <v>Saskatchewan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s"/>
      <sheetName val="Log"/>
      <sheetName val="Constant_DCF"/>
      <sheetName val="Multi-Stage_DCF_1"/>
      <sheetName val="Multi-Stage_DCF_2"/>
      <sheetName val="CAPM"/>
      <sheetName val="Company_Data"/>
      <sheetName val="Growth_Rates"/>
      <sheetName val="GDP_Growth"/>
      <sheetName val="Credit_Rating"/>
      <sheetName val="Credit_Rating_Download"/>
      <sheetName val="S&amp;P_500"/>
      <sheetName val="S&amp;P_500_Download"/>
      <sheetName val="Payout_Ratios"/>
      <sheetName val="Business Segment"/>
      <sheetName val="Screening"/>
      <sheetName val="Price"/>
      <sheetName val="Price_Download"/>
      <sheetName val="Dividend"/>
      <sheetName val="Dividend_Download"/>
      <sheetName val="Beta"/>
      <sheetName val="Beta_Download"/>
      <sheetName val="FERC Form 1_2 Data"/>
      <sheetName val="SNL Data"/>
      <sheetName val="ROE Model  06-30-2015 business "/>
    </sheetNames>
    <sheetDataSet>
      <sheetData sheetId="0"/>
      <sheetData sheetId="1">
        <row r="5">
          <cell r="C5">
            <v>42185</v>
          </cell>
        </row>
      </sheetData>
      <sheetData sheetId="2"/>
      <sheetData sheetId="3">
        <row r="11">
          <cell r="B11" t="str">
            <v>GAS</v>
          </cell>
        </row>
      </sheetData>
      <sheetData sheetId="4"/>
      <sheetData sheetId="5"/>
      <sheetData sheetId="6"/>
      <sheetData sheetId="7">
        <row r="6">
          <cell r="C6" t="str">
            <v>GAS</v>
          </cell>
          <cell r="U6">
            <v>0.81332549532720833</v>
          </cell>
          <cell r="V6">
            <v>0</v>
          </cell>
          <cell r="W6">
            <v>0</v>
          </cell>
          <cell r="X6">
            <v>0</v>
          </cell>
          <cell r="Y6">
            <v>1</v>
          </cell>
          <cell r="Z6">
            <v>1</v>
          </cell>
          <cell r="AA6">
            <v>1</v>
          </cell>
          <cell r="AB6">
            <v>0</v>
          </cell>
          <cell r="AC6">
            <v>0</v>
          </cell>
          <cell r="AD6">
            <v>0</v>
          </cell>
          <cell r="AE6">
            <v>0.78533062351946159</v>
          </cell>
          <cell r="AF6">
            <v>0.73895182703509799</v>
          </cell>
          <cell r="AG6">
            <v>0.81332549532720833</v>
          </cell>
        </row>
        <row r="7">
          <cell r="U7">
            <v>1.1548543328895284</v>
          </cell>
          <cell r="V7">
            <v>0</v>
          </cell>
          <cell r="W7">
            <v>0</v>
          </cell>
          <cell r="X7">
            <v>0</v>
          </cell>
          <cell r="Y7">
            <v>0.9005436869114406</v>
          </cell>
          <cell r="Z7">
            <v>0.70101516697373467</v>
          </cell>
          <cell r="AA7">
            <v>0.84967338117561075</v>
          </cell>
          <cell r="AB7">
            <v>0</v>
          </cell>
          <cell r="AC7">
            <v>0</v>
          </cell>
          <cell r="AD7">
            <v>0</v>
          </cell>
          <cell r="AE7">
            <v>0.62104025831637377</v>
          </cell>
          <cell r="AF7">
            <v>0.66498200748477376</v>
          </cell>
          <cell r="AG7">
            <v>0.98110267199213241</v>
          </cell>
        </row>
        <row r="8">
          <cell r="U8">
            <v>0.92670187519338487</v>
          </cell>
          <cell r="V8">
            <v>0</v>
          </cell>
          <cell r="W8">
            <v>0</v>
          </cell>
          <cell r="X8">
            <v>0</v>
          </cell>
          <cell r="Y8">
            <v>1</v>
          </cell>
          <cell r="Z8">
            <v>1</v>
          </cell>
          <cell r="AA8">
            <v>1</v>
          </cell>
          <cell r="AB8">
            <v>0</v>
          </cell>
          <cell r="AC8">
            <v>0</v>
          </cell>
          <cell r="AD8">
            <v>0</v>
          </cell>
          <cell r="AE8">
            <v>0.80828375733659386</v>
          </cell>
          <cell r="AF8">
            <v>0.93572631414303975</v>
          </cell>
          <cell r="AG8">
            <v>0.92670187519338487</v>
          </cell>
        </row>
        <row r="9">
          <cell r="U9">
            <v>0.75220930239567718</v>
          </cell>
          <cell r="V9">
            <v>0</v>
          </cell>
          <cell r="W9">
            <v>0</v>
          </cell>
          <cell r="X9">
            <v>0</v>
          </cell>
          <cell r="Y9">
            <v>1</v>
          </cell>
          <cell r="Z9">
            <v>1</v>
          </cell>
          <cell r="AA9">
            <v>0.93060044551842702</v>
          </cell>
          <cell r="AB9">
            <v>0</v>
          </cell>
          <cell r="AC9">
            <v>0</v>
          </cell>
          <cell r="AD9">
            <v>0</v>
          </cell>
          <cell r="AE9">
            <v>0.24823850012779755</v>
          </cell>
          <cell r="AF9">
            <v>0.84888582294551274</v>
          </cell>
          <cell r="AG9">
            <v>0.69995091969326484</v>
          </cell>
        </row>
        <row r="10">
          <cell r="U10">
            <v>0.82228204135593286</v>
          </cell>
          <cell r="V10">
            <v>0.27159137151442181</v>
          </cell>
          <cell r="W10">
            <v>0.22906078782520697</v>
          </cell>
          <cell r="X10">
            <v>0.2485267686742971</v>
          </cell>
          <cell r="Y10">
            <v>0.52814771872102673</v>
          </cell>
          <cell r="Z10">
            <v>0.39079967251843728</v>
          </cell>
          <cell r="AA10">
            <v>0.44602031838158362</v>
          </cell>
          <cell r="AB10">
            <v>0.2784391396014973</v>
          </cell>
          <cell r="AC10">
            <v>0.23242379808369062</v>
          </cell>
          <cell r="AD10">
            <v>0.20410011977883533</v>
          </cell>
          <cell r="AE10">
            <v>0.54136320327722542</v>
          </cell>
          <cell r="AF10">
            <v>0.39704467408184357</v>
          </cell>
          <cell r="AG10">
            <v>0.36640597741011377</v>
          </cell>
        </row>
        <row r="11">
          <cell r="U11">
            <v>0.99451772198940358</v>
          </cell>
          <cell r="V11">
            <v>0</v>
          </cell>
          <cell r="W11">
            <v>0</v>
          </cell>
          <cell r="X11">
            <v>0</v>
          </cell>
          <cell r="Y11">
            <v>0.96256266680251112</v>
          </cell>
          <cell r="Z11">
            <v>0.92540020156881353</v>
          </cell>
          <cell r="AA11">
            <v>0.90033233642322508</v>
          </cell>
          <cell r="AB11">
            <v>0</v>
          </cell>
          <cell r="AC11">
            <v>0</v>
          </cell>
          <cell r="AD11">
            <v>0</v>
          </cell>
          <cell r="AE11">
            <v>0.96227380149664421</v>
          </cell>
          <cell r="AF11">
            <v>0.92455939780567142</v>
          </cell>
          <cell r="AG11">
            <v>0.89539754699716223</v>
          </cell>
        </row>
        <row r="12">
          <cell r="U12">
            <v>0.96915631228103638</v>
          </cell>
          <cell r="V12">
            <v>0</v>
          </cell>
          <cell r="W12">
            <v>0</v>
          </cell>
          <cell r="X12">
            <v>0</v>
          </cell>
          <cell r="Y12">
            <v>1</v>
          </cell>
          <cell r="Z12">
            <v>1</v>
          </cell>
          <cell r="AA12">
            <v>1</v>
          </cell>
          <cell r="AB12">
            <v>0</v>
          </cell>
          <cell r="AC12">
            <v>0</v>
          </cell>
          <cell r="AD12">
            <v>0</v>
          </cell>
          <cell r="AE12">
            <v>1</v>
          </cell>
          <cell r="AF12">
            <v>1.0014726696880958</v>
          </cell>
          <cell r="AG12">
            <v>0.96915631228103638</v>
          </cell>
        </row>
        <row r="13">
          <cell r="U13">
            <v>0.66138889345473406</v>
          </cell>
          <cell r="V13">
            <v>0</v>
          </cell>
          <cell r="W13">
            <v>0</v>
          </cell>
          <cell r="X13">
            <v>0</v>
          </cell>
          <cell r="Y13">
            <v>1</v>
          </cell>
          <cell r="Z13">
            <v>1</v>
          </cell>
          <cell r="AA13">
            <v>1</v>
          </cell>
          <cell r="AB13">
            <v>0</v>
          </cell>
          <cell r="AC13">
            <v>0</v>
          </cell>
          <cell r="AD13">
            <v>0</v>
          </cell>
          <cell r="AE13">
            <v>0.59118693812898615</v>
          </cell>
          <cell r="AF13">
            <v>1.112193080015206</v>
          </cell>
          <cell r="AG13">
            <v>0.66138889345473406</v>
          </cell>
        </row>
        <row r="14">
          <cell r="U14">
            <v>0.92137141981899429</v>
          </cell>
          <cell r="V14">
            <v>0</v>
          </cell>
          <cell r="W14">
            <v>0</v>
          </cell>
          <cell r="X14">
            <v>0</v>
          </cell>
          <cell r="Y14">
            <v>1</v>
          </cell>
          <cell r="Z14">
            <v>1</v>
          </cell>
          <cell r="AA14">
            <v>1</v>
          </cell>
          <cell r="AB14">
            <v>0</v>
          </cell>
          <cell r="AC14">
            <v>0</v>
          </cell>
          <cell r="AD14">
            <v>0</v>
          </cell>
          <cell r="AE14">
            <v>0.66783473611365274</v>
          </cell>
          <cell r="AF14">
            <v>0.8746527531417515</v>
          </cell>
          <cell r="AG14">
            <v>0.92137141981899429</v>
          </cell>
        </row>
        <row r="15">
          <cell r="U15">
            <v>0.21248920858590795</v>
          </cell>
          <cell r="V15">
            <v>0</v>
          </cell>
          <cell r="W15">
            <v>0</v>
          </cell>
          <cell r="X15">
            <v>0</v>
          </cell>
          <cell r="Y15">
            <v>1</v>
          </cell>
          <cell r="Z15">
            <v>1</v>
          </cell>
          <cell r="AA15">
            <v>1</v>
          </cell>
          <cell r="AB15">
            <v>0</v>
          </cell>
          <cell r="AC15">
            <v>0</v>
          </cell>
          <cell r="AD15">
            <v>0</v>
          </cell>
          <cell r="AE15">
            <v>0.11837320991461521</v>
          </cell>
          <cell r="AF15">
            <v>0.26485457977106286</v>
          </cell>
          <cell r="AG15">
            <v>0.21248920858590795</v>
          </cell>
        </row>
        <row r="16">
          <cell r="U16">
            <v>0.83102612186584135</v>
          </cell>
          <cell r="V16">
            <v>0</v>
          </cell>
          <cell r="W16">
            <v>0</v>
          </cell>
          <cell r="X16">
            <v>0</v>
          </cell>
          <cell r="Y16">
            <v>1</v>
          </cell>
          <cell r="Z16">
            <v>1</v>
          </cell>
          <cell r="AA16">
            <v>1</v>
          </cell>
          <cell r="AB16">
            <v>0</v>
          </cell>
          <cell r="AC16">
            <v>0</v>
          </cell>
          <cell r="AD16">
            <v>0</v>
          </cell>
          <cell r="AE16">
            <v>0.49166395039724775</v>
          </cell>
          <cell r="AF16">
            <v>0.88763814023641963</v>
          </cell>
          <cell r="AG16">
            <v>0.83102612186584135</v>
          </cell>
        </row>
        <row r="17">
          <cell r="U17">
            <v>0.89011218015027183</v>
          </cell>
          <cell r="V17">
            <v>0.96856595272377743</v>
          </cell>
          <cell r="W17">
            <v>0.96660677395823058</v>
          </cell>
          <cell r="X17">
            <v>0.98323069270078223</v>
          </cell>
          <cell r="Y17">
            <v>2.1699469268492727E-2</v>
          </cell>
          <cell r="Z17">
            <v>1.3517895241764029E-2</v>
          </cell>
          <cell r="AA17">
            <v>3.8346772485917898E-3</v>
          </cell>
          <cell r="AB17">
            <v>0.87212699894369117</v>
          </cell>
          <cell r="AC17">
            <v>0.98017298376043793</v>
          </cell>
          <cell r="AD17">
            <v>0.87514409265845305</v>
          </cell>
          <cell r="AE17">
            <v>1.9510290570474913E-2</v>
          </cell>
          <cell r="AF17">
            <v>1.365065096533676E-2</v>
          </cell>
          <cell r="AG17">
            <v>3.4226525650871546E-3</v>
          </cell>
        </row>
        <row r="18">
          <cell r="U18">
            <v>0.95377512126388264</v>
          </cell>
          <cell r="V18">
            <v>0.83595780925173047</v>
          </cell>
          <cell r="W18">
            <v>0.87350682080574815</v>
          </cell>
          <cell r="X18">
            <v>0.83641187773975767</v>
          </cell>
          <cell r="Y18">
            <v>0.14377806749706679</v>
          </cell>
          <cell r="Z18">
            <v>0.10812853244970226</v>
          </cell>
          <cell r="AA18">
            <v>7.9844557874257316E-2</v>
          </cell>
          <cell r="AB18">
            <v>0.82243920029635431</v>
          </cell>
          <cell r="AC18">
            <v>0.82215837546159376</v>
          </cell>
          <cell r="AD18">
            <v>0.79777076467916841</v>
          </cell>
          <cell r="AE18">
            <v>0.14145846863351605</v>
          </cell>
          <cell r="AF18">
            <v>0.10179631055591154</v>
          </cell>
          <cell r="AG18">
            <v>7.6152615549457681E-2</v>
          </cell>
        </row>
        <row r="19">
          <cell r="U19">
            <v>0.97609010631635618</v>
          </cell>
          <cell r="V19">
            <v>0.82743292910518684</v>
          </cell>
          <cell r="W19">
            <v>0.89112402386143852</v>
          </cell>
          <cell r="X19">
            <v>0.90675246974995405</v>
          </cell>
          <cell r="Y19">
            <v>0.17256707089481313</v>
          </cell>
          <cell r="Z19">
            <v>0.10887597613856152</v>
          </cell>
          <cell r="AA19">
            <v>9.3247531633025571E-2</v>
          </cell>
          <cell r="AB19">
            <v>0.82878136143560299</v>
          </cell>
          <cell r="AC19">
            <v>0.90823331109839733</v>
          </cell>
          <cell r="AD19">
            <v>0.88508303625484308</v>
          </cell>
          <cell r="AE19">
            <v>0.17283042326963083</v>
          </cell>
          <cell r="AF19">
            <v>0.1108786038468509</v>
          </cell>
          <cell r="AG19">
            <v>9.1007071581167706E-2</v>
          </cell>
        </row>
        <row r="20">
          <cell r="U20">
            <v>0.86694543328466978</v>
          </cell>
          <cell r="V20">
            <v>1</v>
          </cell>
          <cell r="W20">
            <v>1</v>
          </cell>
          <cell r="X20">
            <v>1</v>
          </cell>
          <cell r="Y20">
            <v>0</v>
          </cell>
          <cell r="Z20">
            <v>0</v>
          </cell>
          <cell r="AA20">
            <v>0</v>
          </cell>
          <cell r="AB20">
            <v>0.9176123547359788</v>
          </cell>
          <cell r="AC20">
            <v>0.84500428627516611</v>
          </cell>
          <cell r="AD20">
            <v>0.86694543328466978</v>
          </cell>
          <cell r="AE20">
            <v>0</v>
          </cell>
          <cell r="AF20">
            <v>0</v>
          </cell>
          <cell r="AG20">
            <v>0</v>
          </cell>
        </row>
        <row r="21">
          <cell r="U21">
            <v>0.96091316053592035</v>
          </cell>
          <cell r="V21">
            <v>0.67343261574016822</v>
          </cell>
          <cell r="W21">
            <v>0.83358152833751531</v>
          </cell>
          <cell r="X21">
            <v>0.7360655504735244</v>
          </cell>
          <cell r="Y21">
            <v>0.32656738425983184</v>
          </cell>
          <cell r="Z21">
            <v>0.16641847166248466</v>
          </cell>
          <cell r="AA21">
            <v>0.18162955203527717</v>
          </cell>
          <cell r="AB21">
            <v>0.65263922207202618</v>
          </cell>
          <cell r="AC21">
            <v>0.82238903185421286</v>
          </cell>
          <cell r="AD21">
            <v>0.70744428341193677</v>
          </cell>
          <cell r="AE21">
            <v>0.31636246021825415</v>
          </cell>
          <cell r="AF21">
            <v>0.16450983751892898</v>
          </cell>
          <cell r="AG21">
            <v>0.17455642064563751</v>
          </cell>
        </row>
        <row r="22">
          <cell r="U22">
            <v>0.85306580617220062</v>
          </cell>
          <cell r="V22">
            <v>0.55410944735996692</v>
          </cell>
          <cell r="W22">
            <v>0.64654594099509499</v>
          </cell>
          <cell r="X22">
            <v>0.75579603719921629</v>
          </cell>
          <cell r="Y22">
            <v>0.44589055264003313</v>
          </cell>
          <cell r="Z22">
            <v>0.35345405900490495</v>
          </cell>
          <cell r="AA22">
            <v>0.24420396280078374</v>
          </cell>
          <cell r="AB22">
            <v>0.5186447294446449</v>
          </cell>
          <cell r="AC22">
            <v>0.53056166172760955</v>
          </cell>
          <cell r="AD22">
            <v>0.64474379033143669</v>
          </cell>
          <cell r="AE22">
            <v>0.41770710644101966</v>
          </cell>
          <cell r="AF22">
            <v>0.29017211354821731</v>
          </cell>
          <cell r="AG22">
            <v>0.20832201584076393</v>
          </cell>
        </row>
        <row r="23">
          <cell r="U23">
            <v>0.75831219706577457</v>
          </cell>
          <cell r="V23">
            <v>0.48540547694316333</v>
          </cell>
          <cell r="W23">
            <v>0.70367754924262804</v>
          </cell>
          <cell r="X23">
            <v>0.66916899990185996</v>
          </cell>
          <cell r="Y23">
            <v>0.51459452305683662</v>
          </cell>
          <cell r="Z23">
            <v>0.29632245075737201</v>
          </cell>
          <cell r="AA23">
            <v>0.33083100009814004</v>
          </cell>
          <cell r="AB23">
            <v>0.34383270836767038</v>
          </cell>
          <cell r="AC23">
            <v>0.79125138078492474</v>
          </cell>
          <cell r="AD23">
            <v>0.5108460461087273</v>
          </cell>
          <cell r="AE23">
            <v>0.36250928367635699</v>
          </cell>
          <cell r="AF23">
            <v>0.32576220237965514</v>
          </cell>
          <cell r="AG23">
            <v>0.2474661509570473</v>
          </cell>
        </row>
        <row r="24">
          <cell r="U24">
            <v>0.94601525061422043</v>
          </cell>
          <cell r="V24">
            <v>1</v>
          </cell>
          <cell r="W24">
            <v>1</v>
          </cell>
          <cell r="X24">
            <v>1</v>
          </cell>
          <cell r="Y24">
            <v>0</v>
          </cell>
          <cell r="Z24">
            <v>0</v>
          </cell>
          <cell r="AA24">
            <v>0</v>
          </cell>
          <cell r="AB24">
            <v>0.99933968300916953</v>
          </cell>
          <cell r="AC24">
            <v>1.0207210239188909</v>
          </cell>
          <cell r="AD24">
            <v>0.94601525061422043</v>
          </cell>
          <cell r="AE24">
            <v>0</v>
          </cell>
          <cell r="AF24">
            <v>0</v>
          </cell>
          <cell r="AG24">
            <v>0</v>
          </cell>
        </row>
        <row r="25">
          <cell r="U25">
            <v>0.88759022197918791</v>
          </cell>
          <cell r="V25">
            <v>0.66100336075429755</v>
          </cell>
          <cell r="W25">
            <v>0.71507711388368544</v>
          </cell>
          <cell r="X25">
            <v>0.68140428693444433</v>
          </cell>
          <cell r="Y25">
            <v>0.33899663924570239</v>
          </cell>
          <cell r="Z25">
            <v>0.2849228861163145</v>
          </cell>
          <cell r="AA25">
            <v>0.31859571306555562</v>
          </cell>
          <cell r="AB25">
            <v>0.63270356071659772</v>
          </cell>
          <cell r="AC25">
            <v>0.7381076633409106</v>
          </cell>
          <cell r="AD25">
            <v>0.60475914068257774</v>
          </cell>
          <cell r="AE25">
            <v>0.32442071497244512</v>
          </cell>
          <cell r="AF25">
            <v>0.29575549634895265</v>
          </cell>
          <cell r="AG25">
            <v>0.28283108129661028</v>
          </cell>
        </row>
        <row r="26">
          <cell r="U26">
            <v>0.95771282255719081</v>
          </cell>
          <cell r="V26">
            <v>0.7866205862543092</v>
          </cell>
          <cell r="W26">
            <v>0.79117774795622708</v>
          </cell>
          <cell r="X26">
            <v>0.76406018801180886</v>
          </cell>
          <cell r="Y26">
            <v>0.1584031666754834</v>
          </cell>
          <cell r="Z26">
            <v>0.16832773684744454</v>
          </cell>
          <cell r="AA26">
            <v>0.17049529510893666</v>
          </cell>
          <cell r="AB26">
            <v>0.71233063732164892</v>
          </cell>
          <cell r="AC26">
            <v>0.77705200779291239</v>
          </cell>
          <cell r="AD26">
            <v>0.73175367995437812</v>
          </cell>
          <cell r="AE26">
            <v>0.14346988378653067</v>
          </cell>
          <cell r="AF26">
            <v>0.16490818308695418</v>
          </cell>
          <cell r="AG26">
            <v>0.16328304424258119</v>
          </cell>
        </row>
        <row r="27">
          <cell r="U27">
            <v>0.81851483058423169</v>
          </cell>
          <cell r="V27">
            <v>0.73964243259874485</v>
          </cell>
          <cell r="W27">
            <v>0.69078769725941047</v>
          </cell>
          <cell r="X27">
            <v>0.70884476704204913</v>
          </cell>
          <cell r="Y27">
            <v>0.26035756740125504</v>
          </cell>
          <cell r="Z27">
            <v>0.30921230274058953</v>
          </cell>
          <cell r="AA27">
            <v>0.29115523295795076</v>
          </cell>
          <cell r="AB27">
            <v>0.62785183765539665</v>
          </cell>
          <cell r="AC27">
            <v>0.72898008781218915</v>
          </cell>
          <cell r="AD27">
            <v>0.58027515561580434</v>
          </cell>
          <cell r="AE27">
            <v>0.2210612986509399</v>
          </cell>
          <cell r="AF27">
            <v>0.32590634328078244</v>
          </cell>
          <cell r="AG27">
            <v>0.23823967496842743</v>
          </cell>
        </row>
        <row r="28">
          <cell r="U28">
            <v>0.85511990426004336</v>
          </cell>
          <cell r="V28">
            <v>0.76510390525566285</v>
          </cell>
          <cell r="W28">
            <v>0.7437110621537375</v>
          </cell>
          <cell r="X28">
            <v>0.78651907546187971</v>
          </cell>
          <cell r="Y28">
            <v>0.21415591463232642</v>
          </cell>
          <cell r="Z28">
            <v>0.19335843630332747</v>
          </cell>
          <cell r="AA28">
            <v>0.17890478007134916</v>
          </cell>
          <cell r="AB28">
            <v>0.52323779245125357</v>
          </cell>
          <cell r="AC28">
            <v>0.76158492935201494</v>
          </cell>
          <cell r="AD28">
            <v>0.6725679529405717</v>
          </cell>
          <cell r="AE28">
            <v>0.14505143914180774</v>
          </cell>
          <cell r="AF28">
            <v>0.1976429759569569</v>
          </cell>
          <cell r="AG28">
            <v>0.15298143018484281</v>
          </cell>
        </row>
        <row r="29">
          <cell r="U29">
            <v>0.87199196511717714</v>
          </cell>
          <cell r="V29">
            <v>0.97658864268469159</v>
          </cell>
          <cell r="W29">
            <v>0.97455550794124279</v>
          </cell>
          <cell r="X29">
            <v>0.96754337962253489</v>
          </cell>
          <cell r="Y29">
            <v>2.341135731530845E-2</v>
          </cell>
          <cell r="Z29">
            <v>2.5444492058757234E-2</v>
          </cell>
          <cell r="AA29">
            <v>2.826226043268942E-2</v>
          </cell>
          <cell r="AB29">
            <v>0.89436748026598634</v>
          </cell>
          <cell r="AC29">
            <v>0.99397433071995334</v>
          </cell>
          <cell r="AD29">
            <v>0.84368690261425161</v>
          </cell>
          <cell r="AE29">
            <v>2.1455195922025883E-2</v>
          </cell>
          <cell r="AF29">
            <v>2.5979154389395843E-2</v>
          </cell>
          <cell r="AG29">
            <v>2.4646934247993583E-2</v>
          </cell>
        </row>
        <row r="30">
          <cell r="U30">
            <v>0.9881892732553389</v>
          </cell>
          <cell r="V30">
            <v>0.99950791001166339</v>
          </cell>
          <cell r="W30">
            <v>1.0018419040574689</v>
          </cell>
          <cell r="X30">
            <v>0.99914444757191634</v>
          </cell>
          <cell r="Y30">
            <v>2.1019058920868669E-4</v>
          </cell>
          <cell r="Z30">
            <v>2.2971130473948385E-5</v>
          </cell>
          <cell r="AA30">
            <v>1.2838709155391816E-4</v>
          </cell>
          <cell r="AB30">
            <v>0.99787604722007284</v>
          </cell>
          <cell r="AC30">
            <v>1.0156956392455003</v>
          </cell>
          <cell r="AD30">
            <v>0.9873434361196326</v>
          </cell>
          <cell r="AE30">
            <v>2.0986429773307209E-4</v>
          </cell>
          <cell r="AF30">
            <v>2.3591758533112503E-5</v>
          </cell>
          <cell r="AG30">
            <v>1.2683879334739881E-4</v>
          </cell>
        </row>
        <row r="31">
          <cell r="U31">
            <v>1</v>
          </cell>
          <cell r="V31">
            <v>1</v>
          </cell>
          <cell r="W31">
            <v>1</v>
          </cell>
          <cell r="X31">
            <v>1</v>
          </cell>
          <cell r="Y31">
            <v>0</v>
          </cell>
          <cell r="Z31">
            <v>0</v>
          </cell>
          <cell r="AA31">
            <v>0</v>
          </cell>
          <cell r="AB31">
            <v>1</v>
          </cell>
          <cell r="AC31">
            <v>1</v>
          </cell>
          <cell r="AD31">
            <v>1</v>
          </cell>
          <cell r="AE31">
            <v>0</v>
          </cell>
          <cell r="AF31">
            <v>0</v>
          </cell>
          <cell r="AG31">
            <v>0</v>
          </cell>
        </row>
        <row r="32">
          <cell r="U32">
            <v>1.0126123151698236</v>
          </cell>
          <cell r="V32">
            <v>0.92060895165604029</v>
          </cell>
          <cell r="W32">
            <v>0.93787126493965189</v>
          </cell>
          <cell r="X32">
            <v>0.94000970271370488</v>
          </cell>
          <cell r="Y32">
            <v>7.9391048343959755E-2</v>
          </cell>
          <cell r="Z32">
            <v>6.2128735060348168E-2</v>
          </cell>
          <cell r="AA32">
            <v>5.9990297286295159E-2</v>
          </cell>
          <cell r="AB32">
            <v>0.90915056833099595</v>
          </cell>
          <cell r="AC32">
            <v>0.91579478659024671</v>
          </cell>
          <cell r="AD32">
            <v>0.95180724783270609</v>
          </cell>
          <cell r="AE32">
            <v>7.8399703802304613E-2</v>
          </cell>
          <cell r="AF32">
            <v>6.063859779542962E-2</v>
          </cell>
          <cell r="AG32">
            <v>6.0805067337117581E-2</v>
          </cell>
        </row>
        <row r="33">
          <cell r="U33">
            <v>0.82070147490326395</v>
          </cell>
          <cell r="V33">
            <v>0.98471850086358936</v>
          </cell>
          <cell r="W33">
            <v>0.98857433221328617</v>
          </cell>
          <cell r="X33">
            <v>0.99076262325075248</v>
          </cell>
          <cell r="Y33">
            <v>1.5281499136410602E-2</v>
          </cell>
          <cell r="Z33">
            <v>1.1425667786713729E-2</v>
          </cell>
          <cell r="AA33">
            <v>9.2373595420494285E-3</v>
          </cell>
          <cell r="AB33">
            <v>0.77408640768077219</v>
          </cell>
          <cell r="AC33">
            <v>0.95086292479847445</v>
          </cell>
          <cell r="AD33">
            <v>0.81312045891292695</v>
          </cell>
          <cell r="AE33">
            <v>1.2012548139352494E-2</v>
          </cell>
          <cell r="AF33">
            <v>1.0763735855987973E-2</v>
          </cell>
          <cell r="AG33">
            <v>7.5810018756239791E-3</v>
          </cell>
        </row>
        <row r="34">
          <cell r="U34">
            <v>0.95430239496490232</v>
          </cell>
          <cell r="V34">
            <v>0.88564605364816795</v>
          </cell>
          <cell r="W34">
            <v>0.91818654418499568</v>
          </cell>
          <cell r="X34">
            <v>0.89622275555742281</v>
          </cell>
          <cell r="Y34">
            <v>0.11435394635183206</v>
          </cell>
          <cell r="Z34">
            <v>8.1813455815004432E-2</v>
          </cell>
          <cell r="AA34">
            <v>0.10377724444257706</v>
          </cell>
          <cell r="AB34">
            <v>0.87354188545097811</v>
          </cell>
          <cell r="AC34">
            <v>0.93318712522177094</v>
          </cell>
          <cell r="AD34">
            <v>0.85527547720012886</v>
          </cell>
          <cell r="AE34">
            <v>0.11288001868209634</v>
          </cell>
          <cell r="AF34">
            <v>8.2831294221708193E-2</v>
          </cell>
          <cell r="AG34">
            <v>9.9026917764773417E-2</v>
          </cell>
        </row>
        <row r="35">
          <cell r="U35">
            <v>0.50888932956839328</v>
          </cell>
          <cell r="V35">
            <v>0.88745096889917752</v>
          </cell>
          <cell r="W35">
            <v>0.89013464643256646</v>
          </cell>
          <cell r="X35">
            <v>0.88067173137558763</v>
          </cell>
          <cell r="Y35">
            <v>0.11254903110082261</v>
          </cell>
          <cell r="Z35">
            <v>0.10986535356743354</v>
          </cell>
          <cell r="AA35">
            <v>9.0362105791916211E-2</v>
          </cell>
          <cell r="AB35">
            <v>0.37835026539154276</v>
          </cell>
          <cell r="AC35">
            <v>0.56360300998235646</v>
          </cell>
          <cell r="AD35">
            <v>0.44816580410927509</v>
          </cell>
          <cell r="AE35">
            <v>4.7662902572678627E-2</v>
          </cell>
          <cell r="AF35">
            <v>6.9231220289513465E-2</v>
          </cell>
          <cell r="AG35">
            <v>4.5978578462375456E-2</v>
          </cell>
        </row>
        <row r="36">
          <cell r="U36">
            <v>0.65001943666191953</v>
          </cell>
          <cell r="V36">
            <v>1</v>
          </cell>
          <cell r="W36">
            <v>1</v>
          </cell>
          <cell r="X36">
            <v>1</v>
          </cell>
          <cell r="Y36">
            <v>0</v>
          </cell>
          <cell r="Z36">
            <v>0</v>
          </cell>
          <cell r="AA36">
            <v>0</v>
          </cell>
          <cell r="AB36">
            <v>0.64407174546571844</v>
          </cell>
          <cell r="AC36">
            <v>1.1330469817749449</v>
          </cell>
          <cell r="AD36">
            <v>0.65001943666191953</v>
          </cell>
          <cell r="AE36">
            <v>0</v>
          </cell>
          <cell r="AF36">
            <v>0</v>
          </cell>
          <cell r="AG36">
            <v>0</v>
          </cell>
        </row>
        <row r="37">
          <cell r="U37">
            <v>1.0253310074801913</v>
          </cell>
          <cell r="V37">
            <v>1</v>
          </cell>
          <cell r="W37">
            <v>1</v>
          </cell>
          <cell r="X37">
            <v>1</v>
          </cell>
          <cell r="Y37">
            <v>0</v>
          </cell>
          <cell r="Z37">
            <v>0</v>
          </cell>
          <cell r="AA37">
            <v>0</v>
          </cell>
          <cell r="AB37">
            <v>1</v>
          </cell>
          <cell r="AC37">
            <v>1.0069460355397182</v>
          </cell>
          <cell r="AD37">
            <v>1.0253310074801913</v>
          </cell>
          <cell r="AE37">
            <v>0</v>
          </cell>
          <cell r="AF37">
            <v>0</v>
          </cell>
          <cell r="AG37">
            <v>0</v>
          </cell>
        </row>
        <row r="38">
          <cell r="U38">
            <v>0.49840351631837071</v>
          </cell>
          <cell r="V38">
            <v>1</v>
          </cell>
          <cell r="W38">
            <v>1</v>
          </cell>
          <cell r="X38">
            <v>1</v>
          </cell>
          <cell r="Y38">
            <v>0</v>
          </cell>
          <cell r="Z38">
            <v>0</v>
          </cell>
          <cell r="AA38">
            <v>0</v>
          </cell>
          <cell r="AB38">
            <v>0.92123365971378224</v>
          </cell>
          <cell r="AC38">
            <v>0.78876341582877452</v>
          </cell>
          <cell r="AD38">
            <v>0.49840351631837071</v>
          </cell>
          <cell r="AE38">
            <v>0</v>
          </cell>
          <cell r="AF38">
            <v>0</v>
          </cell>
          <cell r="AG38">
            <v>0</v>
          </cell>
        </row>
        <row r="39">
          <cell r="U39">
            <v>0.98351154475676628</v>
          </cell>
          <cell r="V39">
            <v>1</v>
          </cell>
          <cell r="W39">
            <v>1</v>
          </cell>
          <cell r="X39">
            <v>1</v>
          </cell>
          <cell r="Y39">
            <v>0</v>
          </cell>
          <cell r="Z39">
            <v>0</v>
          </cell>
          <cell r="AA39">
            <v>0</v>
          </cell>
          <cell r="AB39">
            <v>0.99694555435938048</v>
          </cell>
          <cell r="AC39">
            <v>0.99902057525882659</v>
          </cell>
          <cell r="AD39">
            <v>0.98351154475676628</v>
          </cell>
          <cell r="AE39">
            <v>0</v>
          </cell>
          <cell r="AF39">
            <v>0</v>
          </cell>
          <cell r="AG39">
            <v>0</v>
          </cell>
        </row>
        <row r="40">
          <cell r="U40">
            <v>0.98175294014321779</v>
          </cell>
          <cell r="V40">
            <v>1</v>
          </cell>
          <cell r="W40">
            <v>1</v>
          </cell>
          <cell r="X40">
            <v>1</v>
          </cell>
          <cell r="Y40">
            <v>0</v>
          </cell>
          <cell r="Z40">
            <v>0</v>
          </cell>
          <cell r="AA40">
            <v>0</v>
          </cell>
          <cell r="AB40">
            <v>1.0001781447489828</v>
          </cell>
          <cell r="AC40">
            <v>1.0955820085968746</v>
          </cell>
          <cell r="AD40">
            <v>0.98175294014321779</v>
          </cell>
          <cell r="AE40">
            <v>0</v>
          </cell>
          <cell r="AF40">
            <v>0</v>
          </cell>
          <cell r="AG40">
            <v>0</v>
          </cell>
        </row>
        <row r="41">
          <cell r="U41">
            <v>0.79519774085807848</v>
          </cell>
          <cell r="V41">
            <v>0.67606133069482743</v>
          </cell>
          <cell r="W41">
            <v>0.76025027726788252</v>
          </cell>
          <cell r="X41">
            <v>0.77327059545461818</v>
          </cell>
          <cell r="Y41">
            <v>0.32393866930517251</v>
          </cell>
          <cell r="Z41">
            <v>0.23974972273211759</v>
          </cell>
          <cell r="AA41">
            <v>0.22672940454538174</v>
          </cell>
          <cell r="AB41">
            <v>0.6827020080562668</v>
          </cell>
          <cell r="AC41">
            <v>0.5311106914236996</v>
          </cell>
          <cell r="AD41">
            <v>0.61487733073451223</v>
          </cell>
          <cell r="AE41">
            <v>0.3271539907584689</v>
          </cell>
          <cell r="AF41">
            <v>0.16864056507581748</v>
          </cell>
          <cell r="AG41">
            <v>0.18032041012356628</v>
          </cell>
        </row>
        <row r="42">
          <cell r="U42">
            <v>0.53064494569593046</v>
          </cell>
          <cell r="V42">
            <v>1</v>
          </cell>
          <cell r="W42">
            <v>1</v>
          </cell>
          <cell r="X42">
            <v>1</v>
          </cell>
          <cell r="Y42">
            <v>0</v>
          </cell>
          <cell r="Z42">
            <v>0</v>
          </cell>
          <cell r="AA42">
            <v>0</v>
          </cell>
          <cell r="AB42">
            <v>0.69017565330997488</v>
          </cell>
          <cell r="AC42">
            <v>0.7159827157679155</v>
          </cell>
          <cell r="AD42">
            <v>0.53064494569593046</v>
          </cell>
          <cell r="AE42">
            <v>0</v>
          </cell>
          <cell r="AF42">
            <v>0</v>
          </cell>
          <cell r="AG42">
            <v>0</v>
          </cell>
        </row>
        <row r="43">
          <cell r="U43">
            <v>0.99717549891811119</v>
          </cell>
          <cell r="V43">
            <v>0.74426898198634561</v>
          </cell>
          <cell r="W43">
            <v>0.80962299756626654</v>
          </cell>
          <cell r="X43">
            <v>0.698077744103068</v>
          </cell>
          <cell r="Y43">
            <v>0.25573101801365433</v>
          </cell>
          <cell r="Z43">
            <v>0.19037700243373346</v>
          </cell>
          <cell r="AA43">
            <v>0.30192225589693195</v>
          </cell>
          <cell r="AB43">
            <v>0.74357886500083037</v>
          </cell>
          <cell r="AC43">
            <v>0.85406497940397941</v>
          </cell>
          <cell r="AD43">
            <v>0.69610385291363108</v>
          </cell>
          <cell r="AE43">
            <v>0.25550339896383883</v>
          </cell>
          <cell r="AF43">
            <v>0.20174170236374844</v>
          </cell>
          <cell r="AG43">
            <v>0.30107164600448016</v>
          </cell>
        </row>
        <row r="44">
          <cell r="U44">
            <v>1.0022270366923847</v>
          </cell>
          <cell r="V44">
            <v>1</v>
          </cell>
          <cell r="W44">
            <v>1.0007451564828613</v>
          </cell>
          <cell r="X44">
            <v>0.94992838099937627</v>
          </cell>
          <cell r="Y44">
            <v>0</v>
          </cell>
          <cell r="Z44">
            <v>0</v>
          </cell>
          <cell r="AA44">
            <v>0</v>
          </cell>
          <cell r="AB44">
            <v>1.0164122432399054</v>
          </cell>
          <cell r="AC44">
            <v>1.0026593396880836</v>
          </cell>
          <cell r="AD44">
            <v>0.9511064562156043</v>
          </cell>
          <cell r="AE44">
            <v>0</v>
          </cell>
          <cell r="AF44">
            <v>0</v>
          </cell>
          <cell r="AG44">
            <v>0</v>
          </cell>
        </row>
        <row r="45">
          <cell r="U45">
            <v>0.79862167329055256</v>
          </cell>
          <cell r="V45">
            <v>1</v>
          </cell>
          <cell r="W45">
            <v>1</v>
          </cell>
          <cell r="X45">
            <v>1</v>
          </cell>
          <cell r="Y45">
            <v>0</v>
          </cell>
          <cell r="Z45">
            <v>0</v>
          </cell>
          <cell r="AA45">
            <v>0</v>
          </cell>
          <cell r="AB45">
            <v>0.50217848047991698</v>
          </cell>
          <cell r="AC45">
            <v>0.69135263030457705</v>
          </cell>
          <cell r="AD45">
            <v>0.79862167329055256</v>
          </cell>
          <cell r="AE45">
            <v>0</v>
          </cell>
          <cell r="AF45">
            <v>0</v>
          </cell>
          <cell r="AG45">
            <v>0</v>
          </cell>
        </row>
        <row r="46">
          <cell r="U46">
            <v>0.86328138349313743</v>
          </cell>
          <cell r="V46">
            <v>0.95791886738700172</v>
          </cell>
          <cell r="W46">
            <v>0.96274624988277546</v>
          </cell>
          <cell r="X46">
            <v>0.96427660606287635</v>
          </cell>
          <cell r="Y46">
            <v>4.2081132612998194E-2</v>
          </cell>
          <cell r="Z46">
            <v>3.7253750117224455E-2</v>
          </cell>
          <cell r="AA46">
            <v>3.3080219953792685E-2</v>
          </cell>
          <cell r="AB46">
            <v>0.90984889088882148</v>
          </cell>
          <cell r="AC46">
            <v>0.99100869749554388</v>
          </cell>
          <cell r="AD46">
            <v>0.83245699763591663</v>
          </cell>
          <cell r="AE46">
            <v>3.9971666059039408E-2</v>
          </cell>
          <cell r="AF46">
            <v>3.8867070181744214E-2</v>
          </cell>
          <cell r="AG46">
            <v>2.8544139812723999E-2</v>
          </cell>
        </row>
        <row r="47">
          <cell r="U47">
            <v>1</v>
          </cell>
          <cell r="V47">
            <v>0.79977219133639987</v>
          </cell>
          <cell r="W47">
            <v>0.96023312223487756</v>
          </cell>
          <cell r="X47">
            <v>0.72048246584681053</v>
          </cell>
          <cell r="Y47">
            <v>0.20022780866360024</v>
          </cell>
          <cell r="Z47">
            <v>3.9766877765122416E-2</v>
          </cell>
          <cell r="AA47">
            <v>0.17779613605646452</v>
          </cell>
          <cell r="AB47">
            <v>0.79977219133639987</v>
          </cell>
          <cell r="AC47">
            <v>0.96023312223487756</v>
          </cell>
          <cell r="AD47">
            <v>0.72048246584681053</v>
          </cell>
          <cell r="AE47">
            <v>0.20022780866360024</v>
          </cell>
          <cell r="AF47">
            <v>3.9766877765122416E-2</v>
          </cell>
          <cell r="AG47">
            <v>0.17779613605646452</v>
          </cell>
        </row>
        <row r="48">
          <cell r="U48">
            <v>1</v>
          </cell>
          <cell r="V48">
            <v>1</v>
          </cell>
          <cell r="W48">
            <v>1</v>
          </cell>
          <cell r="X48">
            <v>1</v>
          </cell>
          <cell r="Y48">
            <v>0</v>
          </cell>
          <cell r="Z48">
            <v>0</v>
          </cell>
          <cell r="AA48">
            <v>0</v>
          </cell>
          <cell r="AB48">
            <v>1</v>
          </cell>
          <cell r="AC48">
            <v>1</v>
          </cell>
          <cell r="AD48">
            <v>1</v>
          </cell>
          <cell r="AE48">
            <v>0</v>
          </cell>
          <cell r="AF48">
            <v>0</v>
          </cell>
          <cell r="AG48">
            <v>0</v>
          </cell>
        </row>
        <row r="49">
          <cell r="U49">
            <v>0.97912603099072137</v>
          </cell>
          <cell r="V49">
            <v>1</v>
          </cell>
          <cell r="W49">
            <v>1</v>
          </cell>
          <cell r="X49">
            <v>1</v>
          </cell>
          <cell r="Y49">
            <v>0</v>
          </cell>
          <cell r="Z49">
            <v>0</v>
          </cell>
          <cell r="AA49">
            <v>0</v>
          </cell>
          <cell r="AB49">
            <v>1.0000002483109272</v>
          </cell>
          <cell r="AC49">
            <v>0.99169994584543486</v>
          </cell>
          <cell r="AD49">
            <v>0.97912603099072137</v>
          </cell>
          <cell r="AE49">
            <v>0</v>
          </cell>
          <cell r="AF49">
            <v>0</v>
          </cell>
          <cell r="AG49">
            <v>0</v>
          </cell>
        </row>
        <row r="50">
          <cell r="U50">
            <v>1</v>
          </cell>
          <cell r="V50">
            <v>1</v>
          </cell>
          <cell r="W50">
            <v>1</v>
          </cell>
          <cell r="X50">
            <v>1</v>
          </cell>
          <cell r="Y50">
            <v>0</v>
          </cell>
          <cell r="Z50">
            <v>0</v>
          </cell>
          <cell r="AA50">
            <v>0</v>
          </cell>
          <cell r="AB50">
            <v>1</v>
          </cell>
          <cell r="AC50">
            <v>1</v>
          </cell>
          <cell r="AD50">
            <v>1</v>
          </cell>
          <cell r="AE50">
            <v>0</v>
          </cell>
          <cell r="AF50">
            <v>0</v>
          </cell>
          <cell r="AG50">
            <v>0</v>
          </cell>
        </row>
        <row r="51">
          <cell r="U51">
            <v>0.40564980826419966</v>
          </cell>
          <cell r="V51">
            <v>0.93802936688770744</v>
          </cell>
          <cell r="W51">
            <v>0.94732538282479994</v>
          </cell>
          <cell r="X51">
            <v>0.94479789707054207</v>
          </cell>
          <cell r="Y51">
            <v>6.1970633112292513E-2</v>
          </cell>
          <cell r="Z51">
            <v>5.2674617175200091E-2</v>
          </cell>
          <cell r="AA51">
            <v>4.532954804593245E-2</v>
          </cell>
          <cell r="AB51">
            <v>0.38719165767375102</v>
          </cell>
          <cell r="AC51">
            <v>0.35846291440042238</v>
          </cell>
          <cell r="AD51">
            <v>0.38330856122579043</v>
          </cell>
          <cell r="AE51">
            <v>2.5757501096716179E-2</v>
          </cell>
          <cell r="AF51">
            <v>2.0183073510645893E-2</v>
          </cell>
          <cell r="AG51">
            <v>1.8353662988819158E-2</v>
          </cell>
        </row>
        <row r="52">
          <cell r="U52">
            <v>0.61374782073702117</v>
          </cell>
          <cell r="V52">
            <v>0.69363650659499765</v>
          </cell>
          <cell r="W52">
            <v>0.73589122997312584</v>
          </cell>
          <cell r="X52">
            <v>0.74367722510526046</v>
          </cell>
          <cell r="Y52">
            <v>0.30636349340500241</v>
          </cell>
          <cell r="Z52">
            <v>0.26410877002687422</v>
          </cell>
          <cell r="AA52">
            <v>0.24521062658922829</v>
          </cell>
          <cell r="AB52">
            <v>0.45475160544349569</v>
          </cell>
          <cell r="AC52">
            <v>0.37887255959688293</v>
          </cell>
          <cell r="AD52">
            <v>0.4566030816528836</v>
          </cell>
          <cell r="AE52">
            <v>0.20078323617348517</v>
          </cell>
          <cell r="AF52">
            <v>0.13568690958396071</v>
          </cell>
          <cell r="AG52">
            <v>0.15033927692478469</v>
          </cell>
        </row>
        <row r="53">
          <cell r="U53">
            <v>0.76787029220277747</v>
          </cell>
          <cell r="V53">
            <v>0.73475889615752943</v>
          </cell>
          <cell r="W53">
            <v>0.8234318292164563</v>
          </cell>
          <cell r="X53">
            <v>0.80089497819847677</v>
          </cell>
          <cell r="Y53">
            <v>0.26524110384247052</v>
          </cell>
          <cell r="Z53">
            <v>0.17656817078354367</v>
          </cell>
          <cell r="AA53">
            <v>0.1991050218015232</v>
          </cell>
          <cell r="AB53">
            <v>0.55292875005524211</v>
          </cell>
          <cell r="AC53">
            <v>0.76215454832203944</v>
          </cell>
          <cell r="AD53">
            <v>0.61496821936420509</v>
          </cell>
          <cell r="AE53">
            <v>0.19926180630243126</v>
          </cell>
          <cell r="AF53">
            <v>0.163390319624619</v>
          </cell>
          <cell r="AG53">
            <v>0.15290207283857241</v>
          </cell>
        </row>
        <row r="54">
          <cell r="U54">
            <v>0.66146304530693534</v>
          </cell>
          <cell r="V54">
            <v>0.45942524588818517</v>
          </cell>
          <cell r="W54">
            <v>0.58859112557117177</v>
          </cell>
          <cell r="X54" t="e">
            <v>#DIV/0!</v>
          </cell>
          <cell r="Y54">
            <v>0.54057475411181477</v>
          </cell>
          <cell r="Z54">
            <v>0.41140887442882818</v>
          </cell>
          <cell r="AA54" t="e">
            <v>#DIV/0!</v>
          </cell>
          <cell r="AB54">
            <v>0.33748079604789355</v>
          </cell>
          <cell r="AC54">
            <v>0.45746256986225425</v>
          </cell>
          <cell r="AD54" t="e">
            <v>#DIV/0!</v>
          </cell>
          <cell r="AE54">
            <v>0.3971199729665274</v>
          </cell>
          <cell r="AF54">
            <v>0.31714351570922411</v>
          </cell>
          <cell r="AG54" t="e">
            <v>#DIV/0!</v>
          </cell>
        </row>
        <row r="55">
          <cell r="U55">
            <v>0.92014448788505609</v>
          </cell>
          <cell r="V55">
            <v>1</v>
          </cell>
          <cell r="W55">
            <v>1</v>
          </cell>
          <cell r="X55">
            <v>1</v>
          </cell>
          <cell r="Y55">
            <v>0</v>
          </cell>
          <cell r="Z55">
            <v>0</v>
          </cell>
          <cell r="AA55">
            <v>0</v>
          </cell>
          <cell r="AB55">
            <v>0.94509144049386762</v>
          </cell>
          <cell r="AC55">
            <v>0.93475950313779899</v>
          </cell>
          <cell r="AD55">
            <v>0.92014448788505609</v>
          </cell>
          <cell r="AE55">
            <v>0</v>
          </cell>
          <cell r="AF55">
            <v>0</v>
          </cell>
          <cell r="AG55">
            <v>0</v>
          </cell>
        </row>
        <row r="56">
          <cell r="U56">
            <v>1.0185306939492564</v>
          </cell>
          <cell r="V56">
            <v>0.81819103235474733</v>
          </cell>
          <cell r="W56">
            <v>0.84441141745599213</v>
          </cell>
          <cell r="X56">
            <v>0.81761027983269818</v>
          </cell>
          <cell r="Y56">
            <v>0.18180896764525281</v>
          </cell>
          <cell r="Z56">
            <v>0.1555885825440079</v>
          </cell>
          <cell r="AA56">
            <v>0.18238972016730179</v>
          </cell>
          <cell r="AB56">
            <v>0.81516046694445865</v>
          </cell>
          <cell r="AC56">
            <v>0.88552149781461331</v>
          </cell>
          <cell r="AD56">
            <v>0.83277059454604363</v>
          </cell>
          <cell r="AE56">
            <v>0.18114340771099971</v>
          </cell>
          <cell r="AF56">
            <v>0.16402294408381021</v>
          </cell>
          <cell r="AG56">
            <v>0.1857600994032127</v>
          </cell>
        </row>
        <row r="57">
          <cell r="U57">
            <v>0.9725034258598565</v>
          </cell>
          <cell r="V57">
            <v>0.50388728904191116</v>
          </cell>
          <cell r="W57">
            <v>0.61211931800968289</v>
          </cell>
          <cell r="X57">
            <v>0.58995440697506663</v>
          </cell>
          <cell r="Y57">
            <v>0.49611271095808879</v>
          </cell>
          <cell r="Z57">
            <v>0.38788068199031711</v>
          </cell>
          <cell r="AA57">
            <v>0.41004559302493337</v>
          </cell>
          <cell r="AB57">
            <v>0.50385552147528301</v>
          </cell>
          <cell r="AC57">
            <v>0.61158809589565355</v>
          </cell>
          <cell r="AD57">
            <v>0.57374239401304861</v>
          </cell>
          <cell r="AE57">
            <v>0.49608259419731837</v>
          </cell>
          <cell r="AF57">
            <v>0.38769226931332851</v>
          </cell>
          <cell r="AG57">
            <v>0.39876103184680783</v>
          </cell>
        </row>
        <row r="58">
          <cell r="U58">
            <v>0.82149138346682771</v>
          </cell>
          <cell r="V58">
            <v>0.42577390727970443</v>
          </cell>
          <cell r="W58">
            <v>0.51778518916073712</v>
          </cell>
          <cell r="X58">
            <v>0.40051433256408658</v>
          </cell>
          <cell r="Y58">
            <v>0.57394246663731374</v>
          </cell>
          <cell r="Z58">
            <v>0.43089230275322343</v>
          </cell>
          <cell r="AA58">
            <v>0.55930937685379367</v>
          </cell>
          <cell r="AB58">
            <v>0.2514209892442863</v>
          </cell>
          <cell r="AC58">
            <v>0.47777017028536911</v>
          </cell>
          <cell r="AD58">
            <v>0.32850795054504672</v>
          </cell>
          <cell r="AE58">
            <v>0.33913204004728498</v>
          </cell>
          <cell r="AF58">
            <v>0.39685218150165941</v>
          </cell>
          <cell r="AG58">
            <v>0.4600359772574108</v>
          </cell>
        </row>
        <row r="59">
          <cell r="U59">
            <v>1</v>
          </cell>
          <cell r="V59">
            <v>1</v>
          </cell>
          <cell r="W59">
            <v>1</v>
          </cell>
          <cell r="X59">
            <v>1</v>
          </cell>
          <cell r="Y59">
            <v>0</v>
          </cell>
          <cell r="Z59">
            <v>0</v>
          </cell>
          <cell r="AA59">
            <v>0</v>
          </cell>
          <cell r="AB59">
            <v>1</v>
          </cell>
          <cell r="AC59">
            <v>1</v>
          </cell>
          <cell r="AD59">
            <v>1</v>
          </cell>
          <cell r="AE59">
            <v>0</v>
          </cell>
          <cell r="AF59">
            <v>0</v>
          </cell>
          <cell r="AG59">
            <v>0</v>
          </cell>
        </row>
        <row r="60">
          <cell r="U60">
            <v>0.98058922967292883</v>
          </cell>
          <cell r="V60">
            <v>0.73065030092945416</v>
          </cell>
          <cell r="W60">
            <v>0.6720284751773119</v>
          </cell>
          <cell r="X60" t="e">
            <v>#DIV/0!</v>
          </cell>
          <cell r="Y60">
            <v>0.26068826051099414</v>
          </cell>
          <cell r="Z60">
            <v>0.32592580824082001</v>
          </cell>
          <cell r="AA60" t="e">
            <v>#DIV/0!</v>
          </cell>
          <cell r="AB60">
            <v>0.72164433609423562</v>
          </cell>
          <cell r="AC60">
            <v>0.44917318003302881</v>
          </cell>
          <cell r="AD60" t="e">
            <v>#DIV/0!</v>
          </cell>
          <cell r="AE60">
            <v>0.25750937057652107</v>
          </cell>
          <cell r="AF60">
            <v>0.2180929291784518</v>
          </cell>
          <cell r="AG60" t="e">
            <v>#DIV/0!</v>
          </cell>
        </row>
        <row r="61">
          <cell r="U61" t="e">
            <v>#DIV/0!</v>
          </cell>
          <cell r="V61">
            <v>0.83177932476783401</v>
          </cell>
          <cell r="W61">
            <v>0.89144121539510179</v>
          </cell>
          <cell r="X61" t="e">
            <v>#DIV/0!</v>
          </cell>
          <cell r="Y61">
            <v>0.16822067523216611</v>
          </cell>
          <cell r="Z61">
            <v>0.10855878460489828</v>
          </cell>
          <cell r="AA61" t="e">
            <v>#DIV/0!</v>
          </cell>
          <cell r="AB61">
            <v>0.82634156512722579</v>
          </cell>
          <cell r="AC61">
            <v>0.88031744894173103</v>
          </cell>
          <cell r="AD61" t="e">
            <v>#DIV/0!</v>
          </cell>
          <cell r="AE61">
            <v>0.16712760014437963</v>
          </cell>
          <cell r="AF61">
            <v>0.10722051837711659</v>
          </cell>
          <cell r="AG61" t="e">
            <v>#DIV/0!</v>
          </cell>
        </row>
        <row r="62">
          <cell r="U62">
            <v>0.77328965584342912</v>
          </cell>
        </row>
        <row r="63">
          <cell r="U63" t="e">
            <v>#DIV/0!</v>
          </cell>
        </row>
        <row r="64">
          <cell r="U64">
            <v>0.14144731534019631</v>
          </cell>
        </row>
        <row r="65">
          <cell r="U65" t="e">
            <v>#DIV/0!</v>
          </cell>
        </row>
        <row r="66">
          <cell r="U66">
            <v>0.46875714687595954</v>
          </cell>
        </row>
      </sheetData>
      <sheetData sheetId="8">
        <row r="5">
          <cell r="C5" t="str">
            <v>GAS</v>
          </cell>
        </row>
      </sheetData>
      <sheetData sheetId="9"/>
      <sheetData sheetId="10">
        <row r="5">
          <cell r="B5" t="str">
            <v>GAS US Equity</v>
          </cell>
        </row>
      </sheetData>
      <sheetData sheetId="11"/>
      <sheetData sheetId="12">
        <row r="4">
          <cell r="B4" t="str">
            <v>AA UN Equity</v>
          </cell>
        </row>
      </sheetData>
      <sheetData sheetId="13"/>
      <sheetData sheetId="14"/>
      <sheetData sheetId="15"/>
      <sheetData sheetId="16"/>
      <sheetData sheetId="17">
        <row r="1">
          <cell r="B1" t="str">
            <v>GAS</v>
          </cell>
        </row>
      </sheetData>
      <sheetData sheetId="18"/>
      <sheetData sheetId="19">
        <row r="1">
          <cell r="E1" t="str">
            <v>GAS</v>
          </cell>
        </row>
      </sheetData>
      <sheetData sheetId="20"/>
      <sheetData sheetId="21">
        <row r="5">
          <cell r="B5" t="str">
            <v>GAS US Equity</v>
          </cell>
        </row>
      </sheetData>
      <sheetData sheetId="22"/>
      <sheetData sheetId="23"/>
      <sheetData sheetId="24"/>
      <sheetData sheetId="2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s"/>
      <sheetName val="Log"/>
      <sheetName val="Constant_DCF"/>
      <sheetName val="Multi-Stage_DCF_1"/>
      <sheetName val="Multi-Stage_DCF_2"/>
      <sheetName val="CAPM"/>
      <sheetName val="Company_Data"/>
      <sheetName val="Growth_Rates"/>
      <sheetName val="GDP_Growth"/>
      <sheetName val="Credit_Rating"/>
      <sheetName val="Credit_Rating_Download"/>
      <sheetName val="S&amp;P_500"/>
      <sheetName val="S&amp;P_500_Download"/>
      <sheetName val="Payout_Ratios"/>
      <sheetName val="Business Segment"/>
      <sheetName val="Screening"/>
      <sheetName val="Price"/>
      <sheetName val="Price_Download"/>
      <sheetName val="Dividend"/>
      <sheetName val="Dividend_Download"/>
      <sheetName val="Beta"/>
      <sheetName val="Beta_Download"/>
      <sheetName val="FERC Form 1_2 Data"/>
      <sheetName val="SNL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C5" t="str">
            <v>BBB+</v>
          </cell>
        </row>
        <row r="6">
          <cell r="C6" t="str">
            <v>A-</v>
          </cell>
        </row>
        <row r="7">
          <cell r="C7" t="str">
            <v>A-</v>
          </cell>
        </row>
        <row r="8">
          <cell r="C8" t="str">
            <v>A</v>
          </cell>
        </row>
        <row r="9">
          <cell r="C9" t="str">
            <v>BBB+</v>
          </cell>
        </row>
        <row r="10">
          <cell r="C10" t="str">
            <v>A+</v>
          </cell>
        </row>
        <row r="11">
          <cell r="C11" t="str">
            <v>A</v>
          </cell>
        </row>
        <row r="12">
          <cell r="C12" t="str">
            <v>BBB+</v>
          </cell>
        </row>
        <row r="13">
          <cell r="C13" t="str">
            <v>BBB+</v>
          </cell>
        </row>
        <row r="14">
          <cell r="C14" t="str">
            <v>A</v>
          </cell>
        </row>
        <row r="15">
          <cell r="C15" t="str">
            <v>A+</v>
          </cell>
        </row>
        <row r="16">
          <cell r="C16" t="str">
            <v>BBB+</v>
          </cell>
        </row>
        <row r="17">
          <cell r="C17" t="str">
            <v>A-</v>
          </cell>
        </row>
        <row r="18">
          <cell r="C18" t="str">
            <v>BBB+</v>
          </cell>
        </row>
        <row r="19">
          <cell r="C19" t="str">
            <v>BBB</v>
          </cell>
        </row>
        <row r="20">
          <cell r="C20" t="str">
            <v>BBB</v>
          </cell>
        </row>
        <row r="21">
          <cell r="C21" t="str">
            <v>BBB</v>
          </cell>
        </row>
        <row r="22">
          <cell r="C22" t="str">
            <v>A-</v>
          </cell>
        </row>
        <row r="23">
          <cell r="C23" t="str">
            <v>BBB+   *-</v>
          </cell>
        </row>
        <row r="24">
          <cell r="C24" t="str">
            <v>BBB+</v>
          </cell>
        </row>
        <row r="25">
          <cell r="C25" t="str">
            <v>A-</v>
          </cell>
        </row>
        <row r="26">
          <cell r="C26" t="str">
            <v>A-</v>
          </cell>
        </row>
        <row r="27">
          <cell r="C27" t="str">
            <v>BBB+</v>
          </cell>
        </row>
        <row r="28">
          <cell r="C28" t="str">
            <v>A-</v>
          </cell>
        </row>
        <row r="29">
          <cell r="C29" t="str">
            <v>BBB+</v>
          </cell>
        </row>
        <row r="30">
          <cell r="C30" t="str">
            <v>BBB</v>
          </cell>
        </row>
        <row r="31">
          <cell r="C31" t="str">
            <v>BBB</v>
          </cell>
        </row>
        <row r="32">
          <cell r="C32" t="str">
            <v>BBB</v>
          </cell>
        </row>
        <row r="33">
          <cell r="C33" t="str">
            <v>A</v>
          </cell>
        </row>
        <row r="34">
          <cell r="C34" t="str">
            <v>BBB</v>
          </cell>
        </row>
        <row r="35">
          <cell r="C35" t="str">
            <v>BBB-</v>
          </cell>
        </row>
        <row r="36">
          <cell r="C36" t="str">
            <v>BBB+</v>
          </cell>
        </row>
        <row r="37">
          <cell r="C37" t="str">
            <v>BBB-   *+</v>
          </cell>
        </row>
        <row r="38">
          <cell r="C38" t="str">
            <v>BBB</v>
          </cell>
        </row>
        <row r="39">
          <cell r="C39" t="str">
            <v>A-</v>
          </cell>
        </row>
        <row r="40">
          <cell r="C40" t="str">
            <v>AA-</v>
          </cell>
        </row>
        <row r="41">
          <cell r="C41" t="str">
            <v>A-</v>
          </cell>
        </row>
        <row r="42">
          <cell r="C42" t="str">
            <v>BBB</v>
          </cell>
        </row>
        <row r="43">
          <cell r="C43" t="str">
            <v>A-</v>
          </cell>
        </row>
        <row r="44">
          <cell r="C44" t="str">
            <v>BBB</v>
          </cell>
        </row>
        <row r="45">
          <cell r="C45" t="str">
            <v>BBB+</v>
          </cell>
        </row>
        <row r="46">
          <cell r="C46" t="str">
            <v>BBB</v>
          </cell>
        </row>
        <row r="47">
          <cell r="C47" t="str">
            <v>A-</v>
          </cell>
        </row>
        <row r="48">
          <cell r="C48" t="str">
            <v>BBB</v>
          </cell>
        </row>
        <row r="49">
          <cell r="C49" t="str">
            <v>BBB</v>
          </cell>
        </row>
        <row r="50">
          <cell r="C50" t="str">
            <v>A-</v>
          </cell>
        </row>
        <row r="51">
          <cell r="C51" t="str">
            <v>BBB+</v>
          </cell>
        </row>
        <row r="52">
          <cell r="C52" t="str">
            <v>BBB+</v>
          </cell>
        </row>
        <row r="53">
          <cell r="C53" t="str">
            <v>BBB+</v>
          </cell>
        </row>
        <row r="54">
          <cell r="C54" t="str">
            <v>A-</v>
          </cell>
        </row>
        <row r="55">
          <cell r="C55" t="str">
            <v>BBB+</v>
          </cell>
        </row>
        <row r="56">
          <cell r="C56" t="str">
            <v>BBB</v>
          </cell>
        </row>
        <row r="57">
          <cell r="C57" t="str">
            <v>A-</v>
          </cell>
        </row>
        <row r="58">
          <cell r="C58" t="str">
            <v>BBB+</v>
          </cell>
        </row>
        <row r="59">
          <cell r="C59" t="str">
            <v>A-</v>
          </cell>
        </row>
        <row r="60">
          <cell r="C60" t="str">
            <v>A-</v>
          </cell>
        </row>
        <row r="61">
          <cell r="C61" t="str">
            <v>A</v>
          </cell>
        </row>
        <row r="62">
          <cell r="C62" t="str">
            <v>BBB+</v>
          </cell>
        </row>
        <row r="63">
          <cell r="C63" t="str">
            <v>BBB+</v>
          </cell>
        </row>
        <row r="64">
          <cell r="C64" t="str">
            <v>A-</v>
          </cell>
        </row>
        <row r="65">
          <cell r="C65" t="str">
            <v>A-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snloffice"/>
      <sheetName val="Financial Ratios Summary"/>
      <sheetName val="Financial Ratios"/>
      <sheetName val="ATCO Electric Trans"/>
      <sheetName val="ATCO Electric Dist"/>
      <sheetName val="Hydro One - Trans-Other"/>
      <sheetName val="Hydro One Consolidated"/>
      <sheetName val="Hydro One - Dist Combined"/>
      <sheetName val="Hydro One - Dist"/>
      <sheetName val="Hydro One - Brampton"/>
      <sheetName val="ATCO Electric"/>
      <sheetName val="SaskPower"/>
      <sheetName val="Manitoba Hydro"/>
      <sheetName val="AltaLink LP"/>
      <sheetName val="HQ"/>
      <sheetName val="NSPI"/>
      <sheetName val="BC Hydro"/>
      <sheetName val="NSTAR Elec Sales"/>
      <sheetName val="Industrial Sales Data"/>
      <sheetName val="SNL Data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4">
          <cell r="B4" t="str">
            <v>2014Y</v>
          </cell>
          <cell r="BD4">
            <v>6.3631386861313866</v>
          </cell>
        </row>
        <row r="5">
          <cell r="B5" t="str">
            <v>2013Y</v>
          </cell>
          <cell r="BD5">
            <v>5.9681908548707749</v>
          </cell>
        </row>
        <row r="6">
          <cell r="B6" t="str">
            <v>2012Y</v>
          </cell>
          <cell r="BD6">
            <v>6.1164835164835161</v>
          </cell>
        </row>
        <row r="7">
          <cell r="B7" t="str">
            <v>2011Y</v>
          </cell>
          <cell r="BD7">
            <v>6.0435779816513762</v>
          </cell>
        </row>
        <row r="8">
          <cell r="B8" t="str">
            <v>2010Y</v>
          </cell>
          <cell r="BD8">
            <v>6.6403061224489797</v>
          </cell>
        </row>
        <row r="9">
          <cell r="B9" t="str">
            <v>2014Y</v>
          </cell>
          <cell r="BD9">
            <v>5.5875462392108508</v>
          </cell>
        </row>
        <row r="10">
          <cell r="B10" t="str">
            <v>2013Y</v>
          </cell>
          <cell r="BD10">
            <v>5.5716137394685674</v>
          </cell>
        </row>
        <row r="11">
          <cell r="B11" t="str">
            <v>2012Y</v>
          </cell>
          <cell r="BD11">
            <v>5.0104669887278579</v>
          </cell>
        </row>
        <row r="12">
          <cell r="B12" t="str">
            <v>2011Y</v>
          </cell>
          <cell r="BD12">
            <v>6.0558789289871946</v>
          </cell>
        </row>
        <row r="13">
          <cell r="B13" t="str">
            <v>2010Y</v>
          </cell>
          <cell r="BD13">
            <v>5.8154761904761907</v>
          </cell>
        </row>
        <row r="14">
          <cell r="B14" t="str">
            <v>2014Y</v>
          </cell>
          <cell r="BD14">
            <v>6.1949401556450319</v>
          </cell>
        </row>
        <row r="15">
          <cell r="B15" t="str">
            <v>2013Y</v>
          </cell>
          <cell r="BD15">
            <v>6.4089530822352589</v>
          </cell>
        </row>
        <row r="16">
          <cell r="B16" t="str">
            <v>2012Y</v>
          </cell>
          <cell r="BD16">
            <v>5.0622315840518874</v>
          </cell>
        </row>
        <row r="17">
          <cell r="B17" t="str">
            <v>2011Y</v>
          </cell>
          <cell r="BD17">
            <v>4.5805450733752622</v>
          </cell>
        </row>
        <row r="18">
          <cell r="B18" t="str">
            <v>2010Y</v>
          </cell>
          <cell r="BD18">
            <v>4.8044131467270148</v>
          </cell>
        </row>
        <row r="19">
          <cell r="B19" t="str">
            <v>2014Y</v>
          </cell>
          <cell r="BD19">
            <v>4.954376657824934</v>
          </cell>
        </row>
        <row r="20">
          <cell r="B20" t="str">
            <v>2013Y</v>
          </cell>
          <cell r="BD20">
            <v>4.794354838709677</v>
          </cell>
        </row>
        <row r="21">
          <cell r="B21" t="str">
            <v>2012Y</v>
          </cell>
          <cell r="BD21">
            <v>3.9515398550724639</v>
          </cell>
        </row>
        <row r="22">
          <cell r="B22" t="str">
            <v>2011Y</v>
          </cell>
          <cell r="BD22">
            <v>3.7032967032967035</v>
          </cell>
        </row>
        <row r="23">
          <cell r="B23" t="str">
            <v>2010Y</v>
          </cell>
          <cell r="BD23">
            <v>4.6829004329004329</v>
          </cell>
        </row>
        <row r="24">
          <cell r="B24" t="str">
            <v>2014Y</v>
          </cell>
          <cell r="BD24">
            <v>6.7580862533692718</v>
          </cell>
        </row>
        <row r="25">
          <cell r="B25" t="str">
            <v>2013Y</v>
          </cell>
          <cell r="BD25">
            <v>6.548474576271186</v>
          </cell>
        </row>
        <row r="26">
          <cell r="B26" t="str">
            <v>2012Y</v>
          </cell>
          <cell r="BD26">
            <v>6.505789152955515</v>
          </cell>
        </row>
        <row r="27">
          <cell r="B27" t="str">
            <v>2011Y</v>
          </cell>
          <cell r="BD27">
            <v>6.942512420156139</v>
          </cell>
        </row>
        <row r="28">
          <cell r="B28" t="str">
            <v>2010Y</v>
          </cell>
          <cell r="BD28">
            <v>6.2834645669291342</v>
          </cell>
        </row>
        <row r="29">
          <cell r="B29" t="str">
            <v>2014Y</v>
          </cell>
          <cell r="BD29">
            <v>6.9595348611537906</v>
          </cell>
        </row>
        <row r="30">
          <cell r="B30" t="str">
            <v>2013Y</v>
          </cell>
          <cell r="BD30">
            <v>7.5986515315970422</v>
          </cell>
        </row>
        <row r="31">
          <cell r="B31" t="str">
            <v>2012Y</v>
          </cell>
          <cell r="BD31">
            <v>6.6543214205214252</v>
          </cell>
        </row>
        <row r="32">
          <cell r="B32" t="str">
            <v>2011Y</v>
          </cell>
          <cell r="BD32">
            <v>5.5860479258798854</v>
          </cell>
        </row>
        <row r="33">
          <cell r="B33" t="str">
            <v>2010Y</v>
          </cell>
          <cell r="BD33">
            <v>5.7347065152945831</v>
          </cell>
        </row>
        <row r="34">
          <cell r="B34" t="str">
            <v>2014Y</v>
          </cell>
          <cell r="BD34">
            <v>7.0275449101796408</v>
          </cell>
        </row>
        <row r="35">
          <cell r="B35" t="str">
            <v>2013Y</v>
          </cell>
          <cell r="BD35">
            <v>6.4660194174757279</v>
          </cell>
        </row>
        <row r="36">
          <cell r="B36" t="str">
            <v>2012Y</v>
          </cell>
          <cell r="BD36">
            <v>7.5844004656577413</v>
          </cell>
        </row>
        <row r="37">
          <cell r="B37" t="str">
            <v>2011Y</v>
          </cell>
          <cell r="BD37">
            <v>7.3827304550758459</v>
          </cell>
        </row>
        <row r="38">
          <cell r="B38" t="str">
            <v>2010Y</v>
          </cell>
          <cell r="BD38">
            <v>6.4849162011173185</v>
          </cell>
        </row>
        <row r="39">
          <cell r="B39" t="str">
            <v>2014Y</v>
          </cell>
          <cell r="BD39">
            <v>5.2937832435915642</v>
          </cell>
        </row>
        <row r="40">
          <cell r="B40" t="str">
            <v>2013Y</v>
          </cell>
          <cell r="BD40">
            <v>4.9494145481892993</v>
          </cell>
        </row>
        <row r="41">
          <cell r="B41" t="str">
            <v>2012Y</v>
          </cell>
          <cell r="BD41">
            <v>4.9897639179525566</v>
          </cell>
        </row>
        <row r="42">
          <cell r="B42" t="str">
            <v>2011Y</v>
          </cell>
          <cell r="BD42">
            <v>4.7943639104719935</v>
          </cell>
        </row>
        <row r="43">
          <cell r="B43" t="str">
            <v>2010Y</v>
          </cell>
          <cell r="BD43">
            <v>4.5773146375063591</v>
          </cell>
        </row>
        <row r="44">
          <cell r="B44" t="str">
            <v>2014Y</v>
          </cell>
          <cell r="BD44">
            <v>5.4512987012987013</v>
          </cell>
        </row>
        <row r="45">
          <cell r="B45" t="str">
            <v>2013Y</v>
          </cell>
          <cell r="BD45">
            <v>5.2375886524822697</v>
          </cell>
        </row>
        <row r="46">
          <cell r="B46" t="str">
            <v>2012Y</v>
          </cell>
          <cell r="BD46">
            <v>4.970260223048327</v>
          </cell>
        </row>
        <row r="47">
          <cell r="B47" t="str">
            <v>2011Y</v>
          </cell>
          <cell r="BD47">
            <v>5.248908296943231</v>
          </cell>
        </row>
        <row r="48">
          <cell r="B48" t="str">
            <v>2010Y</v>
          </cell>
          <cell r="BD48">
            <v>4.836363636363636</v>
          </cell>
        </row>
        <row r="49">
          <cell r="B49" t="str">
            <v>2014Y</v>
          </cell>
          <cell r="BD49">
            <v>5.2516590096988258</v>
          </cell>
        </row>
        <row r="50">
          <cell r="B50" t="str">
            <v>2013Y</v>
          </cell>
          <cell r="BD50">
            <v>4.0928536703937777</v>
          </cell>
        </row>
        <row r="51">
          <cell r="B51" t="str">
            <v>2012Y</v>
          </cell>
          <cell r="BD51">
            <v>3.9752449716348632</v>
          </cell>
        </row>
        <row r="52">
          <cell r="B52" t="str">
            <v>2011Y</v>
          </cell>
          <cell r="BD52">
            <v>4.037974683544304</v>
          </cell>
        </row>
        <row r="53">
          <cell r="B53" t="str">
            <v>2010Y</v>
          </cell>
          <cell r="BD53">
            <v>3.860084797092671</v>
          </cell>
        </row>
        <row r="54">
          <cell r="B54" t="str">
            <v>2014Y</v>
          </cell>
          <cell r="BD54">
            <v>4.3002657218777678</v>
          </cell>
        </row>
        <row r="55">
          <cell r="B55" t="str">
            <v>2013Y</v>
          </cell>
          <cell r="BD55">
            <v>3.1024287222808868</v>
          </cell>
        </row>
        <row r="56">
          <cell r="B56" t="str">
            <v>2012Y</v>
          </cell>
          <cell r="BD56">
            <v>3.6801426872770513</v>
          </cell>
        </row>
        <row r="57">
          <cell r="B57" t="str">
            <v>2011Y</v>
          </cell>
          <cell r="BD57">
            <v>4.2155172413793105</v>
          </cell>
        </row>
        <row r="58">
          <cell r="B58" t="str">
            <v>2010Y</v>
          </cell>
          <cell r="BD58">
            <v>3.3132947976878611</v>
          </cell>
        </row>
        <row r="59">
          <cell r="B59" t="str">
            <v>2014Y</v>
          </cell>
          <cell r="BD59">
            <v>3.544490838719518</v>
          </cell>
        </row>
        <row r="60">
          <cell r="B60" t="str">
            <v>2013Y</v>
          </cell>
          <cell r="BD60">
            <v>3.7871420812264289</v>
          </cell>
        </row>
        <row r="61">
          <cell r="B61" t="str">
            <v>2012Y</v>
          </cell>
          <cell r="BD61">
            <v>3.6069529615304488</v>
          </cell>
        </row>
        <row r="62">
          <cell r="B62" t="str">
            <v>2011Y</v>
          </cell>
          <cell r="BD62">
            <v>3.9012569412813631</v>
          </cell>
        </row>
        <row r="63">
          <cell r="B63" t="str">
            <v>2010Y</v>
          </cell>
          <cell r="BD63">
            <v>3.775668647845468</v>
          </cell>
        </row>
        <row r="64">
          <cell r="B64" t="str">
            <v>2014Y</v>
          </cell>
          <cell r="BD64">
            <v>3.6675171467764058</v>
          </cell>
        </row>
        <row r="65">
          <cell r="B65" t="str">
            <v>2013Y</v>
          </cell>
          <cell r="BD65">
            <v>3.9058389298995393</v>
          </cell>
        </row>
        <row r="66">
          <cell r="B66" t="str">
            <v>2012Y</v>
          </cell>
          <cell r="BD66">
            <v>3.5254071842927264</v>
          </cell>
        </row>
        <row r="67">
          <cell r="B67" t="str">
            <v>2011Y</v>
          </cell>
          <cell r="BD67">
            <v>3.0684676162920099</v>
          </cell>
        </row>
        <row r="68">
          <cell r="B68" t="str">
            <v>2010Y</v>
          </cell>
          <cell r="BD68">
            <v>4.3708862866973748</v>
          </cell>
        </row>
        <row r="69">
          <cell r="B69" t="str">
            <v>2014Y</v>
          </cell>
          <cell r="BD69">
            <v>3.1261425959780622</v>
          </cell>
        </row>
        <row r="70">
          <cell r="B70" t="str">
            <v>2013Y</v>
          </cell>
          <cell r="BD70">
            <v>3.6118251928020566</v>
          </cell>
        </row>
        <row r="71">
          <cell r="B71" t="str">
            <v>2012Y</v>
          </cell>
          <cell r="BD71">
            <v>3.5109289617486339</v>
          </cell>
        </row>
        <row r="72">
          <cell r="B72" t="str">
            <v>2011Y</v>
          </cell>
          <cell r="BD72">
            <v>3.3223140495867769</v>
          </cell>
        </row>
        <row r="73">
          <cell r="B73" t="str">
            <v>2010Y</v>
          </cell>
          <cell r="BD73">
            <v>3.3036211699164344</v>
          </cell>
        </row>
      </sheetData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3EA037-0CE7-43DE-A098-57C7131168B8}">
  <sheetPr>
    <tabColor rgb="FF92D050"/>
  </sheetPr>
  <dimension ref="B2:S143"/>
  <sheetViews>
    <sheetView tabSelected="1" view="pageBreakPreview" zoomScaleNormal="100" zoomScaleSheetLayoutView="100" workbookViewId="0">
      <selection activeCell="O30" sqref="O30"/>
    </sheetView>
  </sheetViews>
  <sheetFormatPr defaultColWidth="8.53125" defaultRowHeight="12.75" x14ac:dyDescent="0.35"/>
  <cols>
    <col min="1" max="1" width="2.265625" style="2" customWidth="1"/>
    <col min="2" max="2" width="9.19921875" style="2" customWidth="1"/>
    <col min="3" max="3" width="9.33203125" style="2" bestFit="1" customWidth="1"/>
    <col min="4" max="4" width="9.19921875" style="2" customWidth="1"/>
    <col min="5" max="5" width="10.265625" style="2" customWidth="1"/>
    <col min="6" max="6" width="8.53125" style="2"/>
    <col min="7" max="7" width="6.53125" style="2" bestFit="1" customWidth="1"/>
    <col min="8" max="8" width="37.59765625" style="2" customWidth="1"/>
    <col min="9" max="9" width="11.86328125" style="2" bestFit="1" customWidth="1"/>
    <col min="10" max="10" width="13.06640625" style="2" bestFit="1" customWidth="1"/>
    <col min="11" max="11" width="11.59765625" style="2" bestFit="1" customWidth="1"/>
    <col min="12" max="12" width="12.9296875" style="2" bestFit="1" customWidth="1"/>
    <col min="13" max="13" width="13.06640625" style="2" bestFit="1" customWidth="1"/>
    <col min="14" max="14" width="10.3984375" style="2" bestFit="1" customWidth="1"/>
    <col min="15" max="15" width="11.59765625" style="2" bestFit="1" customWidth="1"/>
    <col min="16" max="16" width="11.73046875" style="2" bestFit="1" customWidth="1"/>
    <col min="17" max="17" width="8.265625" style="2" customWidth="1"/>
    <col min="18" max="16384" width="8.53125" style="2"/>
  </cols>
  <sheetData>
    <row r="2" spans="2:19" x14ac:dyDescent="0.35">
      <c r="B2" s="1" t="s">
        <v>0</v>
      </c>
      <c r="C2" s="1"/>
      <c r="D2" s="1"/>
      <c r="E2" s="1"/>
    </row>
    <row r="4" spans="2:19" ht="13.15" thickBot="1" x14ac:dyDescent="0.4">
      <c r="C4" s="3" t="s">
        <v>1</v>
      </c>
      <c r="D4" s="3" t="s">
        <v>2</v>
      </c>
      <c r="E4" s="3"/>
    </row>
    <row r="5" spans="2:19" ht="51" x14ac:dyDescent="0.35">
      <c r="B5" s="4"/>
      <c r="C5" s="5" t="s">
        <v>3</v>
      </c>
      <c r="D5" s="5" t="s">
        <v>4</v>
      </c>
      <c r="E5" s="5"/>
    </row>
    <row r="6" spans="2:19" x14ac:dyDescent="0.35">
      <c r="B6" s="6" t="s">
        <v>5</v>
      </c>
      <c r="C6" s="7">
        <v>0.12381000000000002</v>
      </c>
      <c r="D6" s="7">
        <v>7.8020624999999968E-2</v>
      </c>
      <c r="E6" s="7"/>
      <c r="R6" s="8"/>
      <c r="S6" s="9"/>
    </row>
    <row r="7" spans="2:19" x14ac:dyDescent="0.35">
      <c r="B7" s="6" t="s">
        <v>6</v>
      </c>
      <c r="C7" s="7">
        <v>0.11827500000000002</v>
      </c>
      <c r="D7" s="7">
        <v>7.8934374999999987E-2</v>
      </c>
      <c r="E7" s="7"/>
      <c r="R7" s="8"/>
      <c r="S7" s="9"/>
    </row>
    <row r="8" spans="2:19" x14ac:dyDescent="0.35">
      <c r="B8" s="6" t="s">
        <v>7</v>
      </c>
      <c r="C8" s="7">
        <v>0.12031249999999999</v>
      </c>
      <c r="D8" s="7">
        <v>7.4454461538461553E-2</v>
      </c>
      <c r="E8" s="7"/>
      <c r="R8" s="8"/>
      <c r="S8" s="9"/>
    </row>
    <row r="9" spans="2:19" x14ac:dyDescent="0.35">
      <c r="B9" s="6" t="s">
        <v>8</v>
      </c>
      <c r="C9" s="7">
        <v>0.12140666666666668</v>
      </c>
      <c r="D9" s="7">
        <v>7.5184696969696943E-2</v>
      </c>
      <c r="E9" s="7"/>
      <c r="R9" s="8"/>
      <c r="S9" s="9"/>
    </row>
    <row r="10" spans="2:19" x14ac:dyDescent="0.35">
      <c r="B10" s="6" t="s">
        <v>9</v>
      </c>
      <c r="C10" s="7">
        <v>0.11835714285714286</v>
      </c>
      <c r="D10" s="7">
        <v>7.0683968253968263E-2</v>
      </c>
      <c r="E10" s="7"/>
      <c r="R10" s="8"/>
      <c r="S10" s="9"/>
    </row>
    <row r="11" spans="2:19" x14ac:dyDescent="0.35">
      <c r="B11" s="3" t="s">
        <v>10</v>
      </c>
      <c r="C11" s="7">
        <v>0.11641111111111109</v>
      </c>
      <c r="D11" s="7">
        <v>6.8553230769230741E-2</v>
      </c>
      <c r="E11" s="7"/>
      <c r="R11" s="8"/>
      <c r="S11" s="9"/>
    </row>
    <row r="12" spans="2:19" x14ac:dyDescent="0.35">
      <c r="B12" s="3" t="s">
        <v>11</v>
      </c>
      <c r="C12" s="7">
        <v>0.11151666666666667</v>
      </c>
      <c r="D12" s="7">
        <v>6.3142727272727309E-2</v>
      </c>
      <c r="E12" s="7"/>
      <c r="R12" s="8"/>
      <c r="S12" s="9"/>
    </row>
    <row r="13" spans="2:19" x14ac:dyDescent="0.35">
      <c r="B13" s="3" t="s">
        <v>12</v>
      </c>
      <c r="C13" s="7">
        <v>0.11041666666666666</v>
      </c>
      <c r="D13" s="7">
        <v>6.1389999999999986E-2</v>
      </c>
      <c r="E13" s="7"/>
      <c r="R13" s="8"/>
      <c r="S13" s="9"/>
    </row>
    <row r="14" spans="2:19" x14ac:dyDescent="0.35">
      <c r="B14" s="3" t="s">
        <v>13</v>
      </c>
      <c r="C14" s="7">
        <v>0.11067</v>
      </c>
      <c r="D14" s="7">
        <v>6.5745156249999992E-2</v>
      </c>
      <c r="E14" s="7"/>
      <c r="R14" s="8"/>
      <c r="S14" s="9"/>
    </row>
    <row r="15" spans="2:19" x14ac:dyDescent="0.35">
      <c r="B15" s="3" t="s">
        <v>14</v>
      </c>
      <c r="C15" s="7">
        <v>0.1113</v>
      </c>
      <c r="D15" s="7">
        <v>7.3526307692307669E-2</v>
      </c>
      <c r="E15" s="7"/>
      <c r="R15" s="8"/>
      <c r="S15" s="9"/>
    </row>
    <row r="16" spans="2:19" x14ac:dyDescent="0.35">
      <c r="B16" s="3" t="s">
        <v>15</v>
      </c>
      <c r="C16" s="7">
        <v>0.1275</v>
      </c>
      <c r="D16" s="7">
        <v>7.5847727272727289E-2</v>
      </c>
      <c r="E16" s="7"/>
      <c r="R16" s="8"/>
      <c r="S16" s="9"/>
    </row>
    <row r="17" spans="2:19" x14ac:dyDescent="0.35">
      <c r="B17" s="3" t="s">
        <v>16</v>
      </c>
      <c r="C17" s="7">
        <v>0.11238333333333332</v>
      </c>
      <c r="D17" s="7">
        <v>7.9568461538461532E-2</v>
      </c>
      <c r="E17" s="7"/>
      <c r="R17" s="8"/>
      <c r="S17" s="9"/>
    </row>
    <row r="18" spans="2:19" x14ac:dyDescent="0.35">
      <c r="B18" s="3">
        <v>1995.1</v>
      </c>
      <c r="C18" s="7">
        <v>0.1196125</v>
      </c>
      <c r="D18" s="7">
        <v>7.6257230769230799E-2</v>
      </c>
      <c r="E18" s="7"/>
      <c r="R18" s="8"/>
      <c r="S18" s="9"/>
    </row>
    <row r="19" spans="2:19" x14ac:dyDescent="0.35">
      <c r="B19" s="3" t="s">
        <v>17</v>
      </c>
      <c r="C19" s="7">
        <v>0.1131625</v>
      </c>
      <c r="D19" s="7">
        <v>6.9425846153846171E-2</v>
      </c>
      <c r="E19" s="7"/>
      <c r="R19" s="8"/>
      <c r="S19" s="9"/>
    </row>
    <row r="20" spans="2:19" x14ac:dyDescent="0.35">
      <c r="B20" s="3" t="s">
        <v>18</v>
      </c>
      <c r="C20" s="7">
        <v>0.1137</v>
      </c>
      <c r="D20" s="7">
        <v>6.7118615384615374E-2</v>
      </c>
      <c r="E20" s="7"/>
      <c r="R20" s="8"/>
      <c r="S20" s="9"/>
    </row>
    <row r="21" spans="2:19" x14ac:dyDescent="0.35">
      <c r="B21" s="3" t="s">
        <v>19</v>
      </c>
      <c r="C21" s="7">
        <v>0.11584285714285714</v>
      </c>
      <c r="D21" s="7">
        <v>6.2348153846153817E-2</v>
      </c>
      <c r="E21" s="7"/>
      <c r="R21" s="8"/>
      <c r="S21" s="9"/>
    </row>
    <row r="22" spans="2:19" x14ac:dyDescent="0.35">
      <c r="B22" s="3" t="s">
        <v>20</v>
      </c>
      <c r="C22" s="7">
        <v>0.11460000000000001</v>
      </c>
      <c r="D22" s="7">
        <v>6.2925692307692321E-2</v>
      </c>
      <c r="E22" s="7"/>
      <c r="R22" s="8"/>
      <c r="S22" s="9"/>
    </row>
    <row r="23" spans="2:19" x14ac:dyDescent="0.35">
      <c r="B23" s="3" t="s">
        <v>21</v>
      </c>
      <c r="C23" s="7">
        <v>0.11458888888888891</v>
      </c>
      <c r="D23" s="7">
        <v>6.9183230769230789E-2</v>
      </c>
      <c r="E23" s="7"/>
      <c r="R23" s="8"/>
      <c r="S23" s="9"/>
    </row>
    <row r="24" spans="2:19" x14ac:dyDescent="0.35">
      <c r="B24" s="3" t="s">
        <v>22</v>
      </c>
      <c r="C24" s="7">
        <v>0.10700000000000001</v>
      </c>
      <c r="D24" s="7">
        <v>6.9644696969696968E-2</v>
      </c>
      <c r="E24" s="7"/>
      <c r="H24" s="10" t="s">
        <v>23</v>
      </c>
      <c r="I24" s="10"/>
      <c r="J24" s="10"/>
      <c r="K24" s="10"/>
      <c r="L24" s="10"/>
      <c r="M24" s="10"/>
      <c r="N24" s="10"/>
      <c r="O24" s="10"/>
      <c r="P24" s="10"/>
      <c r="R24" s="8"/>
      <c r="S24" s="9"/>
    </row>
    <row r="25" spans="2:19" ht="13.15" thickBot="1" x14ac:dyDescent="0.4">
      <c r="B25" s="3" t="s">
        <v>24</v>
      </c>
      <c r="C25" s="7">
        <v>0.11559999999999999</v>
      </c>
      <c r="D25" s="7">
        <v>6.6189999999999999E-2</v>
      </c>
      <c r="E25" s="7"/>
      <c r="H25" s="10"/>
      <c r="I25" s="10"/>
      <c r="J25" s="10"/>
      <c r="K25" s="10"/>
      <c r="L25" s="10"/>
      <c r="M25" s="10"/>
      <c r="N25" s="10"/>
      <c r="O25" s="10"/>
      <c r="P25" s="10"/>
      <c r="R25" s="8"/>
      <c r="S25" s="9"/>
    </row>
    <row r="26" spans="2:19" x14ac:dyDescent="0.35">
      <c r="B26" s="3" t="s">
        <v>25</v>
      </c>
      <c r="C26" s="7">
        <v>0.11080000000000001</v>
      </c>
      <c r="D26" s="7">
        <v>6.8133281250000011E-2</v>
      </c>
      <c r="E26" s="7"/>
      <c r="H26" s="11" t="s">
        <v>26</v>
      </c>
      <c r="I26" s="11"/>
      <c r="J26" s="10"/>
      <c r="K26" s="10"/>
      <c r="L26" s="10"/>
      <c r="M26" s="10"/>
      <c r="N26" s="10"/>
      <c r="O26" s="10"/>
      <c r="P26" s="10"/>
      <c r="R26" s="8"/>
      <c r="S26" s="9"/>
    </row>
    <row r="27" spans="2:19" x14ac:dyDescent="0.35">
      <c r="B27" s="3" t="s">
        <v>27</v>
      </c>
      <c r="C27" s="7">
        <v>0.11616666666666668</v>
      </c>
      <c r="D27" s="7">
        <v>6.9324153846153841E-2</v>
      </c>
      <c r="E27" s="7"/>
      <c r="H27" s="10" t="s">
        <v>28</v>
      </c>
      <c r="I27" s="10">
        <v>0.85991336413774133</v>
      </c>
      <c r="J27" s="10"/>
      <c r="K27" s="10"/>
      <c r="L27" s="10"/>
      <c r="M27" s="10"/>
      <c r="N27" s="10"/>
      <c r="O27" s="10"/>
      <c r="P27" s="10"/>
      <c r="R27" s="8"/>
      <c r="S27" s="9"/>
    </row>
    <row r="28" spans="2:19" x14ac:dyDescent="0.35">
      <c r="B28" s="3" t="s">
        <v>29</v>
      </c>
      <c r="C28" s="7">
        <v>0.12</v>
      </c>
      <c r="D28" s="7">
        <v>6.5281666666666668E-2</v>
      </c>
      <c r="E28" s="7"/>
      <c r="H28" s="10" t="s">
        <v>30</v>
      </c>
      <c r="I28" s="10">
        <v>0.73945099382268775</v>
      </c>
      <c r="J28" s="10"/>
      <c r="K28" s="10"/>
      <c r="L28" s="10"/>
      <c r="M28" s="10"/>
      <c r="N28" s="10"/>
      <c r="O28" s="10"/>
      <c r="P28" s="10"/>
      <c r="R28" s="8"/>
      <c r="S28" s="9"/>
    </row>
    <row r="29" spans="2:19" x14ac:dyDescent="0.35">
      <c r="B29" s="6" t="s">
        <v>31</v>
      </c>
      <c r="C29" s="7">
        <v>0.1106</v>
      </c>
      <c r="D29" s="7">
        <v>6.1372272727272741E-2</v>
      </c>
      <c r="E29" s="7"/>
      <c r="H29" s="10" t="s">
        <v>32</v>
      </c>
      <c r="I29" s="10">
        <v>0.73736660177326929</v>
      </c>
      <c r="J29" s="10"/>
      <c r="K29" s="10"/>
      <c r="L29" s="10"/>
      <c r="M29" s="10"/>
      <c r="N29" s="10"/>
      <c r="O29" s="10"/>
      <c r="P29" s="10"/>
      <c r="R29" s="8"/>
      <c r="S29" s="9"/>
    </row>
    <row r="30" spans="2:19" x14ac:dyDescent="0.35">
      <c r="B30" s="6">
        <v>1998.1</v>
      </c>
      <c r="C30" s="7">
        <v>0.11312499999999999</v>
      </c>
      <c r="D30" s="7">
        <v>5.8820156250000019E-2</v>
      </c>
      <c r="E30" s="7"/>
      <c r="H30" s="10" t="s">
        <v>33</v>
      </c>
      <c r="I30" s="10">
        <v>4.2930730891247593E-3</v>
      </c>
      <c r="J30" s="10"/>
      <c r="K30" s="10"/>
      <c r="L30" s="10"/>
      <c r="M30" s="10"/>
      <c r="N30" s="10"/>
      <c r="O30" s="10"/>
      <c r="P30" s="10"/>
      <c r="R30" s="8"/>
      <c r="S30" s="9"/>
    </row>
    <row r="31" spans="2:19" ht="13.15" thickBot="1" x14ac:dyDescent="0.4">
      <c r="B31" s="3" t="s">
        <v>34</v>
      </c>
      <c r="C31" s="7">
        <v>0.122</v>
      </c>
      <c r="D31" s="7">
        <v>5.8462461538461553E-2</v>
      </c>
      <c r="E31" s="7"/>
      <c r="H31" s="12" t="s">
        <v>35</v>
      </c>
      <c r="I31" s="12">
        <v>127</v>
      </c>
      <c r="J31" s="10"/>
      <c r="K31" s="10"/>
      <c r="L31" s="10"/>
      <c r="M31" s="10"/>
      <c r="N31" s="10"/>
      <c r="O31" s="10"/>
      <c r="P31" s="10"/>
      <c r="R31" s="8"/>
      <c r="S31" s="9"/>
    </row>
    <row r="32" spans="2:19" x14ac:dyDescent="0.35">
      <c r="B32" s="3" t="s">
        <v>36</v>
      </c>
      <c r="C32" s="7">
        <v>0.11650000000000001</v>
      </c>
      <c r="D32" s="7">
        <v>5.4731969696969689E-2</v>
      </c>
      <c r="E32" s="7"/>
      <c r="H32" s="10"/>
      <c r="I32" s="10"/>
      <c r="J32" s="10"/>
      <c r="K32" s="10"/>
      <c r="L32" s="10"/>
      <c r="M32" s="10"/>
      <c r="N32" s="10"/>
      <c r="O32" s="10"/>
      <c r="P32" s="10"/>
      <c r="R32" s="8"/>
      <c r="S32" s="9"/>
    </row>
    <row r="33" spans="2:19" ht="13.15" thickBot="1" x14ac:dyDescent="0.4">
      <c r="B33" s="3" t="s">
        <v>37</v>
      </c>
      <c r="C33" s="7">
        <v>0.123</v>
      </c>
      <c r="D33" s="7">
        <v>5.1047272727272747E-2</v>
      </c>
      <c r="E33" s="7"/>
      <c r="H33" s="10" t="s">
        <v>38</v>
      </c>
      <c r="I33" s="10"/>
      <c r="J33" s="10"/>
      <c r="K33" s="10"/>
      <c r="L33" s="10"/>
      <c r="M33" s="10"/>
      <c r="N33" s="10"/>
      <c r="O33" s="10"/>
      <c r="P33" s="10"/>
      <c r="R33" s="8"/>
      <c r="S33" s="9"/>
    </row>
    <row r="34" spans="2:19" x14ac:dyDescent="0.35">
      <c r="B34" s="6" t="s">
        <v>39</v>
      </c>
      <c r="C34" s="7">
        <v>0.10400000000000001</v>
      </c>
      <c r="D34" s="7">
        <v>5.3729687500000019E-2</v>
      </c>
      <c r="E34" s="7"/>
      <c r="H34" s="13"/>
      <c r="I34" s="13" t="s">
        <v>40</v>
      </c>
      <c r="J34" s="13" t="s">
        <v>41</v>
      </c>
      <c r="K34" s="13" t="s">
        <v>42</v>
      </c>
      <c r="L34" s="13" t="s">
        <v>43</v>
      </c>
      <c r="M34" s="13" t="s">
        <v>44</v>
      </c>
      <c r="N34" s="10"/>
      <c r="O34" s="10"/>
      <c r="P34" s="10"/>
      <c r="R34" s="8"/>
      <c r="S34" s="9"/>
    </row>
    <row r="35" spans="2:19" x14ac:dyDescent="0.35">
      <c r="B35" s="6" t="s">
        <v>45</v>
      </c>
      <c r="C35" s="7">
        <v>0.1094</v>
      </c>
      <c r="D35" s="7">
        <v>5.794030769230768E-2</v>
      </c>
      <c r="E35" s="7"/>
      <c r="H35" s="14" t="s">
        <v>46</v>
      </c>
      <c r="I35" s="14">
        <v>1</v>
      </c>
      <c r="J35" s="14">
        <v>6.5383257455169288E-3</v>
      </c>
      <c r="K35" s="14">
        <v>6.5383257455169288E-3</v>
      </c>
      <c r="L35" s="14">
        <v>354.75619571134865</v>
      </c>
      <c r="M35" s="14">
        <v>2.570713957941881E-38</v>
      </c>
      <c r="N35" s="10"/>
      <c r="O35" s="10"/>
      <c r="P35" s="10"/>
      <c r="R35" s="8"/>
      <c r="S35" s="9"/>
    </row>
    <row r="36" spans="2:19" x14ac:dyDescent="0.35">
      <c r="B36" s="6">
        <v>1999.3</v>
      </c>
      <c r="C36" s="7">
        <v>0.1075</v>
      </c>
      <c r="D36" s="7">
        <v>6.0375606060606074E-2</v>
      </c>
      <c r="E36" s="7"/>
      <c r="H36" s="10" t="s">
        <v>47</v>
      </c>
      <c r="I36" s="10">
        <v>125</v>
      </c>
      <c r="J36" s="10">
        <v>2.3038095685709004E-3</v>
      </c>
      <c r="K36" s="10">
        <v>1.8430476548567204E-5</v>
      </c>
      <c r="L36" s="10"/>
      <c r="M36" s="10"/>
      <c r="N36" s="10"/>
      <c r="O36" s="10"/>
      <c r="P36" s="10"/>
      <c r="R36" s="8"/>
      <c r="S36" s="9"/>
    </row>
    <row r="37" spans="2:19" ht="13.15" thickBot="1" x14ac:dyDescent="0.4">
      <c r="B37" s="6" t="s">
        <v>48</v>
      </c>
      <c r="C37" s="7">
        <v>0.111</v>
      </c>
      <c r="D37" s="7">
        <v>6.2528484848484861E-2</v>
      </c>
      <c r="E37" s="7"/>
      <c r="H37" s="12" t="s">
        <v>49</v>
      </c>
      <c r="I37" s="12">
        <v>126</v>
      </c>
      <c r="J37" s="12">
        <v>8.8421353140878296E-3</v>
      </c>
      <c r="K37" s="12"/>
      <c r="L37" s="12"/>
      <c r="M37" s="12"/>
      <c r="N37" s="10"/>
      <c r="O37" s="10"/>
      <c r="P37" s="10"/>
      <c r="R37" s="8"/>
      <c r="S37" s="9"/>
    </row>
    <row r="38" spans="2:19" ht="13.15" thickBot="1" x14ac:dyDescent="0.4">
      <c r="B38" s="3" t="s">
        <v>50</v>
      </c>
      <c r="C38" s="7">
        <v>0.112125</v>
      </c>
      <c r="D38" s="7">
        <v>6.2912615384615386E-2</v>
      </c>
      <c r="E38" s="7"/>
      <c r="H38" s="10"/>
      <c r="I38" s="10"/>
      <c r="J38" s="10"/>
      <c r="K38" s="10"/>
      <c r="L38" s="10"/>
      <c r="M38" s="10"/>
      <c r="N38" s="10"/>
      <c r="O38" s="10"/>
      <c r="P38" s="10"/>
      <c r="R38" s="8"/>
      <c r="S38" s="9"/>
    </row>
    <row r="39" spans="2:19" x14ac:dyDescent="0.35">
      <c r="B39" s="6" t="s">
        <v>51</v>
      </c>
      <c r="C39" s="7">
        <v>0.11</v>
      </c>
      <c r="D39" s="7">
        <v>5.9723230769230765E-2</v>
      </c>
      <c r="E39" s="7"/>
      <c r="H39" s="13"/>
      <c r="I39" s="13" t="s">
        <v>52</v>
      </c>
      <c r="J39" s="13" t="s">
        <v>33</v>
      </c>
      <c r="K39" s="13" t="s">
        <v>53</v>
      </c>
      <c r="L39" s="13" t="s">
        <v>54</v>
      </c>
      <c r="M39" s="13" t="s">
        <v>55</v>
      </c>
      <c r="N39" s="13" t="s">
        <v>56</v>
      </c>
      <c r="O39" s="13" t="s">
        <v>57</v>
      </c>
      <c r="P39" s="13" t="s">
        <v>58</v>
      </c>
      <c r="R39" s="8"/>
      <c r="S39" s="9"/>
    </row>
    <row r="40" spans="2:19" x14ac:dyDescent="0.35">
      <c r="B40" s="3" t="s">
        <v>59</v>
      </c>
      <c r="C40" s="7">
        <v>0.1168</v>
      </c>
      <c r="D40" s="7">
        <v>5.7871875000000017E-2</v>
      </c>
      <c r="E40" s="7"/>
      <c r="H40" s="14" t="s">
        <v>60</v>
      </c>
      <c r="I40" s="14">
        <v>8.5939720757372315E-2</v>
      </c>
      <c r="J40" s="14">
        <v>1.1239396636808854E-3</v>
      </c>
      <c r="K40" s="14">
        <v>76.462930826661122</v>
      </c>
      <c r="L40" s="14">
        <v>8.0990748122405089E-107</v>
      </c>
      <c r="M40" s="14">
        <v>8.3715304671443794E-2</v>
      </c>
      <c r="N40" s="14">
        <v>8.8164136843300836E-2</v>
      </c>
      <c r="O40" s="14">
        <v>8.3715304671443794E-2</v>
      </c>
      <c r="P40" s="14">
        <v>8.8164136843300836E-2</v>
      </c>
      <c r="R40" s="8"/>
      <c r="S40" s="9"/>
    </row>
    <row r="41" spans="2:19" ht="13.15" thickBot="1" x14ac:dyDescent="0.4">
      <c r="B41" s="3" t="s">
        <v>61</v>
      </c>
      <c r="C41" s="7">
        <v>0.125</v>
      </c>
      <c r="D41" s="7">
        <v>5.686107692307691E-2</v>
      </c>
      <c r="E41" s="7"/>
      <c r="H41" s="12" t="s">
        <v>62</v>
      </c>
      <c r="I41" s="12">
        <v>0.43902022216593917</v>
      </c>
      <c r="J41" s="12">
        <v>2.3308779349695267E-2</v>
      </c>
      <c r="K41" s="12">
        <v>18.834972676150834</v>
      </c>
      <c r="L41" s="12">
        <v>2.5707139579419541E-38</v>
      </c>
      <c r="M41" s="12">
        <v>0.39288925499371768</v>
      </c>
      <c r="N41" s="12">
        <v>0.48515118933816065</v>
      </c>
      <c r="O41" s="12">
        <v>0.39288925499371768</v>
      </c>
      <c r="P41" s="12">
        <v>0.48515118933816065</v>
      </c>
      <c r="R41" s="8"/>
      <c r="S41" s="9"/>
    </row>
    <row r="42" spans="2:19" x14ac:dyDescent="0.35">
      <c r="B42" s="6" t="s">
        <v>63</v>
      </c>
      <c r="C42" s="7">
        <v>0.11375</v>
      </c>
      <c r="D42" s="7">
        <v>5.4425937500000014E-2</v>
      </c>
      <c r="E42" s="7"/>
      <c r="H42" s="10"/>
      <c r="I42" s="10"/>
      <c r="J42" s="10"/>
      <c r="K42" s="10"/>
      <c r="L42" s="10"/>
      <c r="M42" s="10"/>
      <c r="N42" s="10"/>
      <c r="O42" s="10"/>
      <c r="P42" s="10"/>
      <c r="R42" s="8"/>
      <c r="S42" s="9"/>
    </row>
    <row r="43" spans="2:19" x14ac:dyDescent="0.35">
      <c r="B43" s="3" t="s">
        <v>64</v>
      </c>
      <c r="C43" s="7">
        <v>0.11</v>
      </c>
      <c r="D43" s="7">
        <v>5.699338461538464E-2</v>
      </c>
      <c r="E43" s="7"/>
      <c r="H43" s="10"/>
      <c r="I43" s="10"/>
      <c r="J43" s="10"/>
      <c r="K43" s="10"/>
      <c r="L43" s="10"/>
      <c r="M43" s="10"/>
      <c r="N43" s="10"/>
      <c r="O43" s="10"/>
      <c r="P43" s="10"/>
      <c r="R43" s="8"/>
      <c r="S43" s="9"/>
    </row>
    <row r="44" spans="2:19" x14ac:dyDescent="0.35">
      <c r="B44" s="3">
        <v>2001.3</v>
      </c>
      <c r="C44" s="7">
        <v>0.10755714285714284</v>
      </c>
      <c r="D44" s="7">
        <v>5.5225625000000021E-2</v>
      </c>
      <c r="E44" s="7"/>
      <c r="H44" s="10"/>
      <c r="I44" s="10"/>
      <c r="J44" s="10"/>
      <c r="K44" s="10"/>
      <c r="L44" s="10"/>
      <c r="M44" s="10"/>
      <c r="N44" s="10"/>
      <c r="O44" s="10"/>
      <c r="P44" s="10"/>
      <c r="R44" s="22"/>
      <c r="S44" s="9"/>
    </row>
    <row r="45" spans="2:19" ht="13.15" thickBot="1" x14ac:dyDescent="0.4">
      <c r="B45" s="3" t="s">
        <v>65</v>
      </c>
      <c r="C45" s="7">
        <v>0.11993333333333334</v>
      </c>
      <c r="D45" s="7">
        <v>5.2970909090909089E-2</v>
      </c>
      <c r="E45" s="7"/>
      <c r="H45" s="15"/>
      <c r="I45" s="15"/>
      <c r="J45" s="15"/>
      <c r="K45" s="23" t="s">
        <v>159</v>
      </c>
      <c r="L45" s="23" t="s">
        <v>66</v>
      </c>
      <c r="M45" s="23"/>
      <c r="R45" s="22"/>
      <c r="S45" s="9"/>
    </row>
    <row r="46" spans="2:19" x14ac:dyDescent="0.35">
      <c r="B46" s="6" t="s">
        <v>67</v>
      </c>
      <c r="C46" s="7">
        <v>0.10050000000000001</v>
      </c>
      <c r="D46" s="7">
        <v>5.5132187499999999E-2</v>
      </c>
      <c r="E46" s="7"/>
      <c r="H46" s="24"/>
      <c r="I46" s="24"/>
      <c r="J46" s="24"/>
      <c r="K46" s="25" t="s">
        <v>68</v>
      </c>
      <c r="L46" s="25" t="s">
        <v>150</v>
      </c>
      <c r="M46" s="25"/>
      <c r="R46" s="22"/>
      <c r="S46" s="9"/>
    </row>
    <row r="47" spans="2:19" x14ac:dyDescent="0.35">
      <c r="B47" s="3" t="s">
        <v>69</v>
      </c>
      <c r="C47" s="7">
        <v>0.11405</v>
      </c>
      <c r="D47" s="7">
        <v>5.6129153846153849E-2</v>
      </c>
      <c r="E47" s="7"/>
      <c r="K47" s="3" t="s">
        <v>70</v>
      </c>
      <c r="L47" s="3" t="s">
        <v>151</v>
      </c>
      <c r="M47" s="3"/>
      <c r="S47" s="9"/>
    </row>
    <row r="48" spans="2:19" x14ac:dyDescent="0.35">
      <c r="B48" s="3" t="s">
        <v>71</v>
      </c>
      <c r="C48" s="7">
        <v>0.11650000000000001</v>
      </c>
      <c r="D48" s="7">
        <v>5.0848590909090899E-2</v>
      </c>
      <c r="E48" s="7"/>
      <c r="H48" s="26"/>
      <c r="I48" s="26"/>
      <c r="J48" s="26"/>
      <c r="K48" s="27" t="s">
        <v>72</v>
      </c>
      <c r="L48" s="27" t="s">
        <v>149</v>
      </c>
      <c r="M48" s="27"/>
      <c r="R48" s="22"/>
      <c r="S48" s="9"/>
    </row>
    <row r="49" spans="2:19" x14ac:dyDescent="0.35">
      <c r="B49" s="6" t="s">
        <v>73</v>
      </c>
      <c r="C49" s="7">
        <v>0.11566666666666665</v>
      </c>
      <c r="D49" s="7">
        <v>4.9307318181818195E-2</v>
      </c>
      <c r="E49" s="7"/>
      <c r="R49" s="22"/>
      <c r="S49" s="9"/>
    </row>
    <row r="50" spans="2:19" x14ac:dyDescent="0.35">
      <c r="B50" s="3" t="s">
        <v>74</v>
      </c>
      <c r="C50" s="7">
        <v>0.1172</v>
      </c>
      <c r="D50" s="7">
        <v>4.8490953125E-2</v>
      </c>
      <c r="E50" s="7"/>
      <c r="H50" s="2" t="s">
        <v>155</v>
      </c>
      <c r="K50" s="16">
        <v>4.2089999999999995E-2</v>
      </c>
      <c r="L50" s="17">
        <f>$I$40+($I$41*K50)</f>
        <v>0.10441808190833669</v>
      </c>
      <c r="M50" s="17"/>
      <c r="R50" s="22"/>
      <c r="S50" s="9"/>
    </row>
    <row r="51" spans="2:19" x14ac:dyDescent="0.35">
      <c r="B51" s="3" t="s">
        <v>75</v>
      </c>
      <c r="C51" s="7">
        <v>0.11162499999999999</v>
      </c>
      <c r="D51" s="7">
        <v>4.5979046153846168E-2</v>
      </c>
      <c r="E51" s="7"/>
      <c r="H51" s="2" t="s">
        <v>156</v>
      </c>
      <c r="K51" s="17">
        <v>4.0400000000000005E-2</v>
      </c>
      <c r="L51" s="17">
        <f>$I$40+($I$41*K51)</f>
        <v>0.10367613773287626</v>
      </c>
      <c r="M51" s="17"/>
      <c r="R51" s="22"/>
      <c r="S51" s="9"/>
    </row>
    <row r="52" spans="2:19" x14ac:dyDescent="0.35">
      <c r="B52" s="3" t="s">
        <v>76</v>
      </c>
      <c r="C52" s="7">
        <v>0.105</v>
      </c>
      <c r="D52" s="7">
        <v>5.1104863636363636E-2</v>
      </c>
      <c r="E52" s="7"/>
      <c r="H52" s="26" t="s">
        <v>157</v>
      </c>
      <c r="I52" s="26"/>
      <c r="J52" s="26"/>
      <c r="K52" s="28">
        <v>3.7999999999999999E-2</v>
      </c>
      <c r="L52" s="28">
        <f>$I$40+($I$41*K52)</f>
        <v>0.10262248919967801</v>
      </c>
      <c r="M52" s="28"/>
      <c r="R52" s="22"/>
      <c r="S52" s="9"/>
    </row>
    <row r="53" spans="2:19" ht="13.15" thickBot="1" x14ac:dyDescent="0.4">
      <c r="B53" s="3" t="s">
        <v>77</v>
      </c>
      <c r="C53" s="7">
        <v>0.11339999999999999</v>
      </c>
      <c r="D53" s="7">
        <v>5.1142196969696976E-2</v>
      </c>
      <c r="E53" s="7"/>
      <c r="H53" s="29" t="s">
        <v>78</v>
      </c>
      <c r="I53" s="29"/>
      <c r="J53" s="29"/>
      <c r="K53" s="30"/>
      <c r="L53" s="30">
        <f>AVERAGE(L50:L52)</f>
        <v>0.10357223628029699</v>
      </c>
      <c r="M53" s="30"/>
      <c r="R53" s="22"/>
      <c r="S53" s="9"/>
    </row>
    <row r="54" spans="2:19" x14ac:dyDescent="0.35">
      <c r="B54" s="3" t="s">
        <v>79</v>
      </c>
      <c r="C54" s="7">
        <v>0.10999999999999999</v>
      </c>
      <c r="D54" s="7">
        <v>4.8753138461538476E-2</v>
      </c>
      <c r="E54" s="7"/>
      <c r="R54" s="22"/>
      <c r="S54" s="9"/>
    </row>
    <row r="55" spans="2:19" x14ac:dyDescent="0.35">
      <c r="B55" s="3" t="s">
        <v>80</v>
      </c>
      <c r="C55" s="7">
        <v>0.10638571428571428</v>
      </c>
      <c r="D55" s="7">
        <v>5.3192861538461533E-2</v>
      </c>
      <c r="E55" s="7"/>
      <c r="H55" s="31" t="s">
        <v>81</v>
      </c>
      <c r="R55" s="22"/>
      <c r="S55" s="9"/>
    </row>
    <row r="56" spans="2:19" x14ac:dyDescent="0.35">
      <c r="B56" s="3" t="s">
        <v>82</v>
      </c>
      <c r="C56" s="7">
        <v>0.1075</v>
      </c>
      <c r="D56" s="7">
        <v>5.0588015151515148E-2</v>
      </c>
      <c r="E56" s="7"/>
      <c r="H56" s="32" t="s">
        <v>83</v>
      </c>
      <c r="R56" s="22"/>
      <c r="S56" s="9"/>
    </row>
    <row r="57" spans="2:19" x14ac:dyDescent="0.35">
      <c r="B57" s="3" t="s">
        <v>84</v>
      </c>
      <c r="C57" s="7">
        <v>0.11244000000000001</v>
      </c>
      <c r="D57" s="7">
        <v>4.864845454545455E-2</v>
      </c>
      <c r="E57" s="7"/>
      <c r="H57" s="32" t="s">
        <v>85</v>
      </c>
      <c r="R57" s="22"/>
      <c r="S57" s="9"/>
    </row>
    <row r="58" spans="2:19" x14ac:dyDescent="0.35">
      <c r="B58" s="3" t="s">
        <v>86</v>
      </c>
      <c r="C58" s="7">
        <v>0.10625</v>
      </c>
      <c r="D58" s="7">
        <v>4.6927312499999985E-2</v>
      </c>
      <c r="E58" s="7"/>
      <c r="H58" s="32" t="s">
        <v>152</v>
      </c>
      <c r="R58" s="22"/>
      <c r="S58" s="9"/>
    </row>
    <row r="59" spans="2:19" x14ac:dyDescent="0.35">
      <c r="B59" s="6" t="s">
        <v>87</v>
      </c>
      <c r="C59" s="7">
        <v>0.10312499999999999</v>
      </c>
      <c r="D59" s="7">
        <v>4.4650938461538468E-2</v>
      </c>
      <c r="E59" s="7"/>
      <c r="H59" s="32" t="s">
        <v>153</v>
      </c>
      <c r="R59" s="22"/>
      <c r="S59" s="9"/>
    </row>
    <row r="60" spans="2:19" x14ac:dyDescent="0.35">
      <c r="B60" s="3" t="s">
        <v>88</v>
      </c>
      <c r="C60" s="7">
        <v>0.11083333333333334</v>
      </c>
      <c r="D60" s="7">
        <v>4.4381742424242414E-2</v>
      </c>
      <c r="E60" s="7"/>
      <c r="H60" s="15" t="s">
        <v>154</v>
      </c>
      <c r="R60" s="22"/>
      <c r="S60" s="9"/>
    </row>
    <row r="61" spans="2:19" x14ac:dyDescent="0.35">
      <c r="B61" s="3" t="s">
        <v>89</v>
      </c>
      <c r="C61" s="7">
        <v>0.1063125</v>
      </c>
      <c r="D61" s="7">
        <v>4.6829078125E-2</v>
      </c>
      <c r="E61" s="7"/>
      <c r="H61" s="15" t="s">
        <v>158</v>
      </c>
      <c r="R61" s="22"/>
      <c r="S61" s="9"/>
    </row>
    <row r="62" spans="2:19" x14ac:dyDescent="0.35">
      <c r="B62" s="3" t="s">
        <v>90</v>
      </c>
      <c r="C62" s="7">
        <v>0.10695</v>
      </c>
      <c r="D62" s="7">
        <v>4.633183076923076E-2</v>
      </c>
      <c r="E62" s="7"/>
      <c r="H62" s="33" t="s">
        <v>160</v>
      </c>
      <c r="R62" s="22"/>
      <c r="S62" s="9"/>
    </row>
    <row r="63" spans="2:19" x14ac:dyDescent="0.35">
      <c r="B63" s="3" t="s">
        <v>91</v>
      </c>
      <c r="C63" s="7">
        <v>0.10787499999999998</v>
      </c>
      <c r="D63" s="7">
        <v>5.1406507692307687E-2</v>
      </c>
      <c r="E63" s="7"/>
      <c r="R63" s="22"/>
      <c r="S63" s="9"/>
    </row>
    <row r="64" spans="2:19" x14ac:dyDescent="0.35">
      <c r="B64" s="3" t="s">
        <v>92</v>
      </c>
      <c r="C64" s="7">
        <v>0.10346666666666667</v>
      </c>
      <c r="D64" s="7">
        <v>4.9925692307692303E-2</v>
      </c>
      <c r="E64" s="7"/>
      <c r="H64" s="32"/>
      <c r="R64" s="22"/>
      <c r="S64" s="9"/>
    </row>
    <row r="65" spans="2:19" x14ac:dyDescent="0.35">
      <c r="B65" s="3" t="s">
        <v>93</v>
      </c>
      <c r="C65" s="7">
        <v>0.1065</v>
      </c>
      <c r="D65" s="7">
        <v>4.739560000000001E-2</v>
      </c>
      <c r="E65" s="7"/>
      <c r="H65" s="32"/>
      <c r="R65" s="22"/>
      <c r="S65" s="9"/>
    </row>
    <row r="66" spans="2:19" x14ac:dyDescent="0.35">
      <c r="B66" s="3" t="s">
        <v>94</v>
      </c>
      <c r="C66" s="7">
        <v>0.10591666666666666</v>
      </c>
      <c r="D66" s="7">
        <v>4.7964107692307696E-2</v>
      </c>
      <c r="E66" s="7"/>
      <c r="R66" s="22"/>
      <c r="S66" s="9"/>
    </row>
    <row r="67" spans="2:19" x14ac:dyDescent="0.35">
      <c r="B67" s="3" t="s">
        <v>95</v>
      </c>
      <c r="C67" s="7">
        <v>0.10324999999999999</v>
      </c>
      <c r="D67" s="7">
        <v>4.9891384615384615E-2</v>
      </c>
      <c r="E67" s="7"/>
      <c r="R67" s="22"/>
      <c r="S67" s="9"/>
    </row>
    <row r="68" spans="2:19" x14ac:dyDescent="0.35">
      <c r="B68" s="3" t="s">
        <v>96</v>
      </c>
      <c r="C68" s="7">
        <v>0.10400000000000001</v>
      </c>
      <c r="D68" s="7">
        <v>4.9470430769230793E-2</v>
      </c>
      <c r="E68" s="7"/>
      <c r="R68" s="22"/>
      <c r="S68" s="9"/>
    </row>
    <row r="69" spans="2:19" x14ac:dyDescent="0.35">
      <c r="B69" s="3" t="s">
        <v>97</v>
      </c>
      <c r="C69" s="7">
        <v>0.1065</v>
      </c>
      <c r="D69" s="7">
        <v>4.6137848484848476E-2</v>
      </c>
      <c r="E69" s="7"/>
      <c r="R69" s="22"/>
      <c r="S69" s="9"/>
    </row>
    <row r="70" spans="2:19" x14ac:dyDescent="0.35">
      <c r="B70" s="3" t="s">
        <v>98</v>
      </c>
      <c r="C70" s="7">
        <v>0.10614999999999999</v>
      </c>
      <c r="D70" s="7">
        <v>4.4057984615384606E-2</v>
      </c>
      <c r="E70" s="7"/>
      <c r="R70" s="22"/>
      <c r="S70" s="9"/>
    </row>
    <row r="71" spans="2:19" x14ac:dyDescent="0.35">
      <c r="B71" s="3" t="s">
        <v>99</v>
      </c>
      <c r="C71" s="7">
        <v>0.1053625</v>
      </c>
      <c r="D71" s="7">
        <v>4.5697861538461525E-2</v>
      </c>
      <c r="E71" s="7"/>
      <c r="R71" s="22"/>
      <c r="S71" s="9"/>
    </row>
    <row r="72" spans="2:19" x14ac:dyDescent="0.35">
      <c r="B72" s="3" t="s">
        <v>100</v>
      </c>
      <c r="C72" s="7">
        <v>0.10426666666666667</v>
      </c>
      <c r="D72" s="7">
        <v>4.4448575757575763E-2</v>
      </c>
      <c r="E72" s="7"/>
      <c r="R72" s="8"/>
      <c r="S72" s="9"/>
    </row>
    <row r="73" spans="2:19" x14ac:dyDescent="0.35">
      <c r="B73" s="3" t="s">
        <v>101</v>
      </c>
      <c r="C73" s="7">
        <v>0.103875</v>
      </c>
      <c r="D73" s="7">
        <v>3.648545454545455E-2</v>
      </c>
      <c r="E73" s="7"/>
      <c r="R73" s="8"/>
      <c r="S73" s="9"/>
    </row>
    <row r="74" spans="2:19" x14ac:dyDescent="0.35">
      <c r="B74" s="3" t="s">
        <v>102</v>
      </c>
      <c r="C74" s="7">
        <v>0.10751999999999999</v>
      </c>
      <c r="D74" s="7">
        <v>3.4371828125000004E-2</v>
      </c>
      <c r="E74" s="7"/>
      <c r="R74" s="8"/>
      <c r="S74" s="9"/>
    </row>
    <row r="75" spans="2:19" x14ac:dyDescent="0.35">
      <c r="B75" s="3" t="s">
        <v>103</v>
      </c>
      <c r="C75" s="7">
        <v>0.1075</v>
      </c>
      <c r="D75" s="7">
        <v>4.1675338461538453E-2</v>
      </c>
      <c r="E75" s="7"/>
      <c r="R75" s="8"/>
      <c r="S75" s="9"/>
    </row>
    <row r="76" spans="2:19" x14ac:dyDescent="0.35">
      <c r="B76" s="3" t="s">
        <v>104</v>
      </c>
      <c r="C76" s="7">
        <v>0.105</v>
      </c>
      <c r="D76" s="7">
        <v>4.3207924242424235E-2</v>
      </c>
      <c r="E76" s="7"/>
      <c r="R76" s="8"/>
      <c r="S76" s="9"/>
    </row>
    <row r="77" spans="2:19" x14ac:dyDescent="0.35">
      <c r="B77" s="3" t="s">
        <v>105</v>
      </c>
      <c r="C77" s="7">
        <v>0.10592000000000003</v>
      </c>
      <c r="D77" s="7">
        <v>4.3368999999999998E-2</v>
      </c>
      <c r="E77" s="7"/>
      <c r="R77" s="8"/>
      <c r="S77" s="9"/>
    </row>
    <row r="78" spans="2:19" x14ac:dyDescent="0.35">
      <c r="B78" s="3" t="s">
        <v>106</v>
      </c>
      <c r="C78" s="7">
        <v>0.10592500000000001</v>
      </c>
      <c r="D78" s="7">
        <v>4.6233281250000008E-2</v>
      </c>
      <c r="E78" s="7"/>
      <c r="R78" s="8"/>
      <c r="S78" s="9"/>
    </row>
    <row r="79" spans="2:19" x14ac:dyDescent="0.35">
      <c r="B79" s="3" t="s">
        <v>107</v>
      </c>
      <c r="C79" s="7">
        <v>0.1018</v>
      </c>
      <c r="D79" s="7">
        <v>4.3635553846153849E-2</v>
      </c>
      <c r="E79" s="7"/>
      <c r="R79" s="8"/>
      <c r="S79" s="9"/>
    </row>
    <row r="80" spans="2:19" x14ac:dyDescent="0.35">
      <c r="B80" s="3" t="s">
        <v>108</v>
      </c>
      <c r="C80" s="7">
        <v>0.10403333333333332</v>
      </c>
      <c r="D80" s="7">
        <v>3.855463636363636E-2</v>
      </c>
      <c r="E80" s="7"/>
      <c r="R80" s="8"/>
      <c r="S80" s="9"/>
    </row>
    <row r="81" spans="2:19" x14ac:dyDescent="0.35">
      <c r="B81" s="3" t="s">
        <v>109</v>
      </c>
      <c r="C81" s="7">
        <v>0.10378666666666667</v>
      </c>
      <c r="D81" s="7">
        <v>4.1662787878787896E-2</v>
      </c>
      <c r="E81" s="7"/>
      <c r="R81" s="8"/>
      <c r="S81" s="9"/>
    </row>
    <row r="82" spans="2:19" x14ac:dyDescent="0.35">
      <c r="B82" s="3" t="s">
        <v>110</v>
      </c>
      <c r="C82" s="7">
        <v>0.10091666666666665</v>
      </c>
      <c r="D82" s="7">
        <v>4.5583796874999978E-2</v>
      </c>
      <c r="E82" s="7"/>
      <c r="R82" s="8"/>
      <c r="S82" s="9"/>
    </row>
    <row r="83" spans="2:19" x14ac:dyDescent="0.35">
      <c r="B83" s="6" t="s">
        <v>111</v>
      </c>
      <c r="C83" s="7">
        <v>0.10262857142857143</v>
      </c>
      <c r="D83" s="7">
        <v>4.3380446153846154E-2</v>
      </c>
      <c r="E83" s="7"/>
      <c r="R83" s="8"/>
      <c r="S83" s="9"/>
    </row>
    <row r="84" spans="2:19" x14ac:dyDescent="0.35">
      <c r="B84" s="6" t="s">
        <v>112</v>
      </c>
      <c r="C84" s="7">
        <v>0.10571666666666667</v>
      </c>
      <c r="D84" s="7">
        <v>3.692825757575758E-2</v>
      </c>
      <c r="E84" s="7"/>
      <c r="R84" s="8"/>
      <c r="S84" s="9"/>
    </row>
    <row r="85" spans="2:19" x14ac:dyDescent="0.35">
      <c r="B85" s="6" t="s">
        <v>113</v>
      </c>
      <c r="C85" s="7">
        <v>0.10387777777777778</v>
      </c>
      <c r="D85" s="7">
        <v>3.0392815384615392E-2</v>
      </c>
      <c r="E85" s="7"/>
      <c r="R85" s="8"/>
      <c r="S85" s="9"/>
    </row>
    <row r="86" spans="2:19" x14ac:dyDescent="0.35">
      <c r="B86" s="6" t="s">
        <v>114</v>
      </c>
      <c r="C86" s="7">
        <v>0.10302857142857144</v>
      </c>
      <c r="D86" s="7">
        <v>3.1351338461538467E-2</v>
      </c>
      <c r="E86" s="7"/>
      <c r="R86" s="8"/>
      <c r="S86" s="9"/>
    </row>
    <row r="87" spans="2:19" x14ac:dyDescent="0.35">
      <c r="B87" s="6" t="s">
        <v>115</v>
      </c>
      <c r="C87" s="7">
        <v>9.9500000000000005E-2</v>
      </c>
      <c r="D87" s="7">
        <v>2.9340830769230764E-2</v>
      </c>
      <c r="E87" s="7"/>
      <c r="R87" s="8"/>
      <c r="S87" s="9"/>
    </row>
    <row r="88" spans="2:19" x14ac:dyDescent="0.35">
      <c r="B88" s="6" t="s">
        <v>116</v>
      </c>
      <c r="C88" s="7">
        <v>9.9000000000000005E-2</v>
      </c>
      <c r="D88" s="7">
        <v>2.7412938461538462E-2</v>
      </c>
      <c r="E88" s="7"/>
      <c r="R88" s="8"/>
      <c r="S88" s="9"/>
    </row>
    <row r="89" spans="2:19" x14ac:dyDescent="0.35">
      <c r="B89" s="6" t="s">
        <v>117</v>
      </c>
      <c r="C89" s="7">
        <v>0.10163529411764709</v>
      </c>
      <c r="D89" s="7">
        <v>2.8642166666666666E-2</v>
      </c>
      <c r="E89" s="7"/>
      <c r="R89" s="8"/>
      <c r="S89" s="9"/>
    </row>
    <row r="90" spans="2:19" x14ac:dyDescent="0.35">
      <c r="B90" s="6" t="s">
        <v>118</v>
      </c>
      <c r="C90" s="7">
        <v>9.849999999999999E-2</v>
      </c>
      <c r="D90" s="7">
        <v>3.1295609374999998E-2</v>
      </c>
      <c r="E90" s="7"/>
      <c r="R90" s="8"/>
      <c r="S90" s="9"/>
    </row>
    <row r="91" spans="2:19" x14ac:dyDescent="0.35">
      <c r="B91" s="6" t="s">
        <v>119</v>
      </c>
      <c r="C91" s="7">
        <v>9.8599999999999993E-2</v>
      </c>
      <c r="D91" s="7">
        <v>3.1398800000000004E-2</v>
      </c>
      <c r="E91" s="7"/>
      <c r="R91" s="8"/>
      <c r="S91" s="9"/>
    </row>
    <row r="92" spans="2:19" x14ac:dyDescent="0.35">
      <c r="B92" s="6" t="s">
        <v>120</v>
      </c>
      <c r="C92" s="7">
        <v>0.10119999999999998</v>
      </c>
      <c r="D92" s="7">
        <v>3.7113621212121202E-2</v>
      </c>
      <c r="E92" s="7"/>
      <c r="R92" s="8"/>
      <c r="S92" s="9"/>
    </row>
    <row r="93" spans="2:19" x14ac:dyDescent="0.35">
      <c r="B93" s="6" t="s">
        <v>121</v>
      </c>
      <c r="C93" s="7">
        <v>9.9668749999999987E-2</v>
      </c>
      <c r="D93" s="7">
        <v>3.7872272727272713E-2</v>
      </c>
      <c r="E93" s="7"/>
      <c r="R93" s="8"/>
    </row>
    <row r="94" spans="2:19" x14ac:dyDescent="0.35">
      <c r="B94" s="6" t="s">
        <v>122</v>
      </c>
      <c r="C94" s="7">
        <v>9.8549999999999999E-2</v>
      </c>
      <c r="D94" s="7">
        <v>3.6892906249999989E-2</v>
      </c>
      <c r="E94" s="7"/>
      <c r="R94" s="8"/>
    </row>
    <row r="95" spans="2:19" x14ac:dyDescent="0.35">
      <c r="B95" s="6" t="s">
        <v>123</v>
      </c>
      <c r="C95" s="7">
        <v>0.10100000000000001</v>
      </c>
      <c r="D95" s="7">
        <v>3.4420169230769224E-2</v>
      </c>
      <c r="E95" s="7"/>
      <c r="R95" s="8"/>
    </row>
    <row r="96" spans="2:19" x14ac:dyDescent="0.35">
      <c r="B96" s="6" t="s">
        <v>124</v>
      </c>
      <c r="C96" s="7">
        <v>9.8999999999999991E-2</v>
      </c>
      <c r="D96" s="7">
        <v>3.2637651515151515E-2</v>
      </c>
      <c r="E96" s="7"/>
      <c r="R96" s="8"/>
    </row>
    <row r="97" spans="2:18" x14ac:dyDescent="0.35">
      <c r="B97" s="6" t="s">
        <v>125</v>
      </c>
      <c r="C97" s="7">
        <v>9.9440000000000001E-2</v>
      </c>
      <c r="D97" s="7">
        <v>2.9634439393939404E-2</v>
      </c>
      <c r="E97" s="7"/>
      <c r="R97" s="8"/>
    </row>
    <row r="98" spans="2:18" x14ac:dyDescent="0.35">
      <c r="B98" s="6" t="s">
        <v>126</v>
      </c>
      <c r="C98" s="7">
        <v>9.6375000000000002E-2</v>
      </c>
      <c r="D98" s="7">
        <v>2.5536187500000005E-2</v>
      </c>
      <c r="E98" s="7"/>
      <c r="R98" s="8"/>
    </row>
    <row r="99" spans="2:18" x14ac:dyDescent="0.35">
      <c r="B99" s="6" t="s">
        <v>127</v>
      </c>
      <c r="C99" s="7">
        <v>9.8266666666666655E-2</v>
      </c>
      <c r="D99" s="7">
        <v>2.8846923076923076E-2</v>
      </c>
      <c r="E99" s="7"/>
    </row>
    <row r="100" spans="2:18" x14ac:dyDescent="0.35">
      <c r="B100" s="6" t="s">
        <v>128</v>
      </c>
      <c r="C100" s="7">
        <v>9.4E-2</v>
      </c>
      <c r="D100" s="7">
        <v>2.9591227272727273E-2</v>
      </c>
      <c r="E100" s="7"/>
    </row>
    <row r="101" spans="2:18" x14ac:dyDescent="0.35">
      <c r="B101" s="6" t="s">
        <v>129</v>
      </c>
      <c r="C101" s="7">
        <v>9.862499999999999E-2</v>
      </c>
      <c r="D101" s="7">
        <v>2.9592590909090898E-2</v>
      </c>
      <c r="E101" s="7"/>
    </row>
    <row r="102" spans="2:18" x14ac:dyDescent="0.35">
      <c r="B102" s="6" t="s">
        <v>130</v>
      </c>
      <c r="C102" s="7">
        <v>9.6999999999999989E-2</v>
      </c>
      <c r="D102" s="7">
        <v>2.7197200000000001E-2</v>
      </c>
      <c r="E102" s="7"/>
    </row>
    <row r="103" spans="2:18" x14ac:dyDescent="0.35">
      <c r="B103" s="6" t="s">
        <v>131</v>
      </c>
      <c r="C103" s="7">
        <v>9.4800000000000009E-2</v>
      </c>
      <c r="D103" s="7">
        <v>2.5666046153846152E-2</v>
      </c>
      <c r="E103" s="7"/>
    </row>
    <row r="104" spans="2:18" x14ac:dyDescent="0.35">
      <c r="B104" s="6" t="s">
        <v>132</v>
      </c>
      <c r="C104" s="7">
        <v>9.7349999999999992E-2</v>
      </c>
      <c r="D104" s="7">
        <v>2.2773333333333333E-2</v>
      </c>
      <c r="E104" s="7"/>
    </row>
    <row r="105" spans="2:18" x14ac:dyDescent="0.35">
      <c r="B105" s="6" t="s">
        <v>133</v>
      </c>
      <c r="C105" s="7">
        <v>9.8319999999999991E-2</v>
      </c>
      <c r="D105" s="7">
        <v>2.8326507692307684E-2</v>
      </c>
      <c r="E105" s="7"/>
    </row>
    <row r="106" spans="2:18" x14ac:dyDescent="0.35">
      <c r="B106" s="6" t="s">
        <v>134</v>
      </c>
      <c r="C106" s="7">
        <v>9.718333333333333E-2</v>
      </c>
      <c r="D106" s="7">
        <v>3.0435492307692304E-2</v>
      </c>
      <c r="E106" s="7"/>
    </row>
    <row r="107" spans="2:18" x14ac:dyDescent="0.35">
      <c r="B107" s="6" t="s">
        <v>135</v>
      </c>
      <c r="C107" s="7">
        <v>9.6428571428571419E-2</v>
      </c>
      <c r="D107" s="7">
        <v>2.8955353846153841E-2</v>
      </c>
      <c r="E107" s="7"/>
    </row>
    <row r="108" spans="2:18" x14ac:dyDescent="0.35">
      <c r="B108" s="6" t="s">
        <v>136</v>
      </c>
      <c r="C108" s="7">
        <v>0.1</v>
      </c>
      <c r="D108" s="7">
        <v>2.8157476923076918E-2</v>
      </c>
      <c r="E108" s="7"/>
    </row>
    <row r="109" spans="2:18" x14ac:dyDescent="0.35">
      <c r="B109" s="6" t="s">
        <v>137</v>
      </c>
      <c r="C109" s="7">
        <v>9.9064285714285702E-2</v>
      </c>
      <c r="D109" s="7">
        <v>2.8170630769230768E-2</v>
      </c>
      <c r="E109" s="7"/>
    </row>
    <row r="110" spans="2:18" x14ac:dyDescent="0.35">
      <c r="B110" s="6" t="s">
        <v>138</v>
      </c>
      <c r="C110" s="7">
        <v>9.6883333333333335E-2</v>
      </c>
      <c r="D110" s="7">
        <v>3.0233969230769233E-2</v>
      </c>
      <c r="E110" s="7"/>
    </row>
    <row r="111" spans="2:18" x14ac:dyDescent="0.35">
      <c r="B111" s="6" t="s">
        <v>139</v>
      </c>
      <c r="C111" s="7">
        <v>9.7474999999999992E-2</v>
      </c>
      <c r="D111" s="7">
        <v>3.0863630769230772E-2</v>
      </c>
      <c r="E111" s="7"/>
    </row>
    <row r="112" spans="2:18" x14ac:dyDescent="0.35">
      <c r="B112" s="6" t="s">
        <v>140</v>
      </c>
      <c r="C112" s="7">
        <v>9.6860000000000002E-2</v>
      </c>
      <c r="D112" s="7">
        <v>3.0584523076923074E-2</v>
      </c>
      <c r="E112" s="7"/>
    </row>
    <row r="113" spans="2:5" x14ac:dyDescent="0.35">
      <c r="B113" s="6" t="s">
        <v>141</v>
      </c>
      <c r="C113" s="7">
        <v>9.5225000000000018E-2</v>
      </c>
      <c r="D113" s="7">
        <v>3.270189393939394E-2</v>
      </c>
      <c r="E113" s="7"/>
    </row>
    <row r="114" spans="2:5" x14ac:dyDescent="0.35">
      <c r="B114" s="6" t="s">
        <v>142</v>
      </c>
      <c r="C114" s="7">
        <v>9.7166666666666665E-2</v>
      </c>
      <c r="D114" s="7">
        <v>3.0102703124999998E-2</v>
      </c>
      <c r="E114" s="7"/>
    </row>
    <row r="115" spans="2:5" x14ac:dyDescent="0.35">
      <c r="B115" s="6" t="s">
        <v>143</v>
      </c>
      <c r="C115" s="7">
        <v>9.5762499999999987E-2</v>
      </c>
      <c r="D115" s="7">
        <v>2.7823599999999997E-2</v>
      </c>
      <c r="E115" s="7"/>
    </row>
    <row r="116" spans="2:5" x14ac:dyDescent="0.35">
      <c r="B116" s="6" t="s">
        <v>144</v>
      </c>
      <c r="C116" s="7">
        <v>9.5299999999999996E-2</v>
      </c>
      <c r="D116" s="7">
        <v>2.2855318181818182E-2</v>
      </c>
      <c r="E116" s="7"/>
    </row>
    <row r="117" spans="2:5" x14ac:dyDescent="0.35">
      <c r="B117" s="6" t="s">
        <v>145</v>
      </c>
      <c r="C117" s="7">
        <v>9.8874999999999991E-2</v>
      </c>
      <c r="D117" s="7">
        <v>2.2538393939393941E-2</v>
      </c>
      <c r="E117" s="7"/>
    </row>
    <row r="118" spans="2:5" x14ac:dyDescent="0.35">
      <c r="B118" s="6" t="s">
        <v>146</v>
      </c>
      <c r="C118" s="7">
        <v>9.7185714285714278E-2</v>
      </c>
      <c r="D118" s="7">
        <v>1.8880323076923073E-2</v>
      </c>
      <c r="E118" s="7"/>
    </row>
    <row r="119" spans="2:5" x14ac:dyDescent="0.35">
      <c r="B119" s="6" t="s">
        <v>147</v>
      </c>
      <c r="C119" s="7">
        <v>9.5749999999999988E-2</v>
      </c>
      <c r="D119" s="7">
        <v>1.3756846153846161E-2</v>
      </c>
      <c r="E119" s="7"/>
    </row>
    <row r="120" spans="2:5" x14ac:dyDescent="0.35">
      <c r="B120" s="6">
        <v>2020.3</v>
      </c>
      <c r="C120" s="7">
        <v>9.2999999999999985E-2</v>
      </c>
      <c r="D120" s="7">
        <v>1.3650969696969693E-2</v>
      </c>
      <c r="E120" s="7"/>
    </row>
    <row r="121" spans="2:5" x14ac:dyDescent="0.35">
      <c r="B121" s="6">
        <v>2020.4</v>
      </c>
      <c r="C121" s="7">
        <v>9.5599999999999991E-2</v>
      </c>
      <c r="D121" s="7">
        <v>1.6167287878787885E-2</v>
      </c>
      <c r="E121" s="7"/>
    </row>
    <row r="122" spans="2:5" x14ac:dyDescent="0.35">
      <c r="B122" s="6">
        <v>2021.1</v>
      </c>
      <c r="C122" s="7">
        <v>9.4500000000000001E-2</v>
      </c>
      <c r="D122" s="7">
        <v>2.0693546875000003E-2</v>
      </c>
      <c r="E122" s="7"/>
    </row>
    <row r="123" spans="2:5" x14ac:dyDescent="0.35">
      <c r="B123" s="6">
        <v>2021.2</v>
      </c>
      <c r="C123" s="7">
        <v>9.4683333333333328E-2</v>
      </c>
      <c r="D123" s="7">
        <v>2.2536384615384621E-2</v>
      </c>
      <c r="E123" s="7"/>
    </row>
    <row r="124" spans="2:5" x14ac:dyDescent="0.35">
      <c r="B124" s="6">
        <v>2021.3</v>
      </c>
      <c r="C124" s="7">
        <v>9.2740000000000003E-2</v>
      </c>
      <c r="D124" s="7">
        <v>1.9311075757575756E-2</v>
      </c>
      <c r="E124" s="7"/>
    </row>
    <row r="125" spans="2:5" x14ac:dyDescent="0.35">
      <c r="B125" s="6">
        <v>2021.4</v>
      </c>
      <c r="C125" s="7">
        <v>9.6733333333333338E-2</v>
      </c>
      <c r="D125" s="7">
        <v>1.943701515151515E-2</v>
      </c>
      <c r="E125" s="7"/>
    </row>
    <row r="126" spans="2:5" x14ac:dyDescent="0.35">
      <c r="B126" s="6">
        <v>2022.1</v>
      </c>
      <c r="C126" s="7">
        <v>9.4500000000000015E-2</v>
      </c>
      <c r="D126" s="7">
        <v>2.2523281249999996E-2</v>
      </c>
      <c r="E126" s="7"/>
    </row>
    <row r="127" spans="2:5" x14ac:dyDescent="0.35">
      <c r="B127" s="6">
        <v>2022.2</v>
      </c>
      <c r="C127" s="7">
        <v>9.5000000000000001E-2</v>
      </c>
      <c r="D127" s="7">
        <v>3.0324123076923084E-2</v>
      </c>
      <c r="E127" s="7"/>
    </row>
    <row r="128" spans="2:5" x14ac:dyDescent="0.35">
      <c r="B128" s="6">
        <v>2022.3</v>
      </c>
      <c r="C128" s="7">
        <v>9.1399999999999995E-2</v>
      </c>
      <c r="D128" s="7">
        <v>3.2550939393939403E-2</v>
      </c>
      <c r="E128" s="7"/>
    </row>
    <row r="129" spans="2:5" x14ac:dyDescent="0.35">
      <c r="B129" s="6">
        <v>2022.4</v>
      </c>
      <c r="C129" s="7">
        <v>9.8673333333333349E-2</v>
      </c>
      <c r="D129" s="7">
        <v>3.8797984615384619E-2</v>
      </c>
      <c r="E129" s="7"/>
    </row>
    <row r="130" spans="2:5" x14ac:dyDescent="0.35">
      <c r="B130" s="6">
        <v>2023.1</v>
      </c>
      <c r="C130" s="7">
        <v>9.7166666666666665E-2</v>
      </c>
      <c r="D130" s="7">
        <v>3.7428369230769219E-2</v>
      </c>
      <c r="E130" s="7"/>
    </row>
    <row r="131" spans="2:5" x14ac:dyDescent="0.35">
      <c r="B131" s="6">
        <v>2023.2</v>
      </c>
      <c r="C131" s="7">
        <v>9.6666666666666679E-2</v>
      </c>
      <c r="D131" s="7">
        <v>3.8023369230769231E-2</v>
      </c>
      <c r="E131" s="7"/>
    </row>
    <row r="132" spans="2:5" x14ac:dyDescent="0.35">
      <c r="B132" s="6">
        <v>2023.3</v>
      </c>
      <c r="C132" s="7">
        <v>9.8785714285714268E-2</v>
      </c>
      <c r="D132" s="7">
        <v>4.1161818181818174E-2</v>
      </c>
      <c r="E132" s="7"/>
    </row>
    <row r="133" spans="2:5" x14ac:dyDescent="0.35">
      <c r="B133" s="18" t="s">
        <v>78</v>
      </c>
      <c r="C133" s="19">
        <f>AVERAGE(C6:C132)</f>
        <v>0.10585603234338352</v>
      </c>
      <c r="D133" s="19">
        <f>AVERAGE(D6:D132)</f>
        <v>4.5365362642642265E-2</v>
      </c>
      <c r="E133" s="19" t="e">
        <f>AVERAGE(E6:E132)</f>
        <v>#DIV/0!</v>
      </c>
    </row>
    <row r="134" spans="2:5" ht="13.15" thickBot="1" x14ac:dyDescent="0.4">
      <c r="B134" s="20" t="s">
        <v>148</v>
      </c>
      <c r="C134" s="21">
        <f>MEDIAN(C6:C132)</f>
        <v>0.1053625</v>
      </c>
      <c r="D134" s="21">
        <f>MEDIAN(D6:D132)</f>
        <v>4.5697861538461525E-2</v>
      </c>
      <c r="E134" s="21" t="e">
        <f>MEDIAN(E6:E132)</f>
        <v>#NUM!</v>
      </c>
    </row>
    <row r="135" spans="2:5" x14ac:dyDescent="0.35">
      <c r="B135" s="6"/>
      <c r="C135" s="15"/>
      <c r="D135" s="7"/>
    </row>
    <row r="136" spans="2:5" x14ac:dyDescent="0.35">
      <c r="C136" s="15"/>
      <c r="D136" s="7"/>
    </row>
    <row r="137" spans="2:5" x14ac:dyDescent="0.35">
      <c r="B137" s="6"/>
      <c r="D137" s="7"/>
    </row>
    <row r="138" spans="2:5" x14ac:dyDescent="0.35">
      <c r="B138" s="6"/>
      <c r="D138" s="7"/>
    </row>
    <row r="139" spans="2:5" x14ac:dyDescent="0.35">
      <c r="D139" s="7"/>
    </row>
    <row r="140" spans="2:5" x14ac:dyDescent="0.35">
      <c r="D140" s="7"/>
    </row>
    <row r="141" spans="2:5" x14ac:dyDescent="0.35">
      <c r="D141" s="7"/>
    </row>
    <row r="142" spans="2:5" x14ac:dyDescent="0.35">
      <c r="D142" s="7"/>
    </row>
    <row r="143" spans="2:5" x14ac:dyDescent="0.35">
      <c r="D143" s="7"/>
    </row>
  </sheetData>
  <printOptions horizontalCentered="1"/>
  <pageMargins left="0.7" right="0.7" top="0.75" bottom="0.75" header="0.3" footer="0.3"/>
  <pageSetup scale="61" fitToWidth="0" orientation="portrait" useFirstPageNumber="1" r:id="rId1"/>
  <headerFooter>
    <oddHeader>&amp;R&amp;"Century Gothic,Regular"&amp;11Newfoundland Power Inc.
Exhibit JMC-9
Page &amp;P of 3</odd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FEE042498D1174595C7AC81B9C09B17" ma:contentTypeVersion="2" ma:contentTypeDescription="Create a new document." ma:contentTypeScope="" ma:versionID="772a6cb08df9a9a5b3311013623b9894">
  <xsd:schema xmlns:xsd="http://www.w3.org/2001/XMLSchema" xmlns:xs="http://www.w3.org/2001/XMLSchema" xmlns:p="http://schemas.microsoft.com/office/2006/metadata/properties" xmlns:ns2="cbf8210f-c37b-4270-bd52-f0f0f7fb6aec" targetNamespace="http://schemas.microsoft.com/office/2006/metadata/properties" ma:root="true" ma:fieldsID="ec6701f1940b60839d6dca91a9d3ce31" ns2:_="">
    <xsd:import namespace="cbf8210f-c37b-4270-bd52-f0f0f7fb6aec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f8210f-c37b-4270-bd52-f0f0f7fb6aec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468BB36-1392-435A-A45F-3D502E7B8B8B}"/>
</file>

<file path=customXml/itemProps2.xml><?xml version="1.0" encoding="utf-8"?>
<ds:datastoreItem xmlns:ds="http://schemas.openxmlformats.org/officeDocument/2006/customXml" ds:itemID="{801EDB77-4375-40E1-925E-DE2CFDC3A91E}"/>
</file>

<file path=customXml/itemProps3.xml><?xml version="1.0" encoding="utf-8"?>
<ds:datastoreItem xmlns:ds="http://schemas.openxmlformats.org/officeDocument/2006/customXml" ds:itemID="{1D80939B-B450-48C0-B12F-155921F26B4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Regression Analysis Re-run</vt:lpstr>
      <vt:lpstr>'Regression Analysis Re-run'!Print_Area</vt:lpstr>
      <vt:lpstr>'Regression Analysis Re-run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A-NP-225, Attachment A</dc:title>
  <dc:creator>Wale Akanni</dc:creator>
  <cp:lastModifiedBy>Wale Akanni</cp:lastModifiedBy>
  <dcterms:created xsi:type="dcterms:W3CDTF">2024-02-22T14:36:27Z</dcterms:created>
  <dcterms:modified xsi:type="dcterms:W3CDTF">2024-02-22T16:14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1EFB6B6-7A2C-4CB9-9269-C9C57220DA01}</vt:lpwstr>
  </property>
  <property fmtid="{D5CDD505-2E9C-101B-9397-08002B2CF9AE}" pid="3" name="ContentTypeId">
    <vt:lpwstr>0x010100AFEE042498D1174595C7AC81B9C09B17</vt:lpwstr>
  </property>
</Properties>
</file>